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760AF5C5-66CD-4A38-A6D7-3A86EB763BFF}" xr6:coauthVersionLast="47" xr6:coauthVersionMax="47" xr10:uidLastSave="{00000000-0000-0000-0000-000000000000}"/>
  <bookViews>
    <workbookView xWindow="-3504" yWindow="-17388" windowWidth="30936" windowHeight="17040" tabRatio="925" firstSheet="3" activeTab="13"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urrent recruitment difficulty" sheetId="41" r:id="rId11"/>
    <sheet name="Profit margins" sheetId="52" r:id="rId12"/>
    <sheet name="Non-labour inputs disruption" sheetId="42" r:id="rId13"/>
    <sheet name="Budget impact" sheetId="53" r:id="rId14"/>
    <sheet name="Price influences" sheetId="54" r:id="rId15"/>
    <sheet name="CPI expectations" sheetId="48" r:id="rId16"/>
    <sheet name="Borrowing rates" sheetId="51" r:id="rId17"/>
    <sheet name="Interest rate impact" sheetId="50" r:id="rId18"/>
    <sheet name="Climate change uncertainty" sheetId="57" r:id="rId19"/>
    <sheet name="Climate change and investment" sheetId="58" r:id="rId20"/>
  </sheets>
  <definedNames>
    <definedName name="_GoBack" localSheetId="0">Contents!$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24" uniqueCount="247">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No impact</t>
  </si>
  <si>
    <t>Overall uncertainty</t>
  </si>
  <si>
    <t>Overall level of uncertainty for own business</t>
  </si>
  <si>
    <t>Overall uncertainty, % of respondents</t>
  </si>
  <si>
    <t>Very low</t>
  </si>
  <si>
    <t>Low</t>
  </si>
  <si>
    <t>Medium</t>
  </si>
  <si>
    <t>High</t>
  </si>
  <si>
    <t>Very high</t>
  </si>
  <si>
    <t xml:space="preserve">Brexit as a source of unc'inty </t>
  </si>
  <si>
    <t>***</t>
  </si>
  <si>
    <t>Data are average percentage impacts.</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Influences on pricing decisions</t>
  </si>
  <si>
    <t>Price influence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i>
    <t>2023 Q4 to 2024 Q4</t>
  </si>
  <si>
    <t xml:space="preserve">2022 Q4 to 2023 Q4 </t>
  </si>
  <si>
    <t>The 3 month average index columns refer to a 3 month moving average of the single month data indexed to 2019.</t>
  </si>
  <si>
    <t>2024 Q1 to 2025 Q1</t>
  </si>
  <si>
    <t>Wages</t>
  </si>
  <si>
    <t xml:space="preserve">Data are based on responses to the question: 'How important are aggregate CPI inflation and your competitors’ prices as influences on your current pricing decisions?' and 'How important is wage growth in your business as an influence on your current pricing decisions?'
</t>
  </si>
  <si>
    <t>Expected impact of changes to capital allowance on investment, average percentage impacts</t>
  </si>
  <si>
    <t>Impact of March 2023 Budget changes on investment between April 2023 and March 2026</t>
  </si>
  <si>
    <t>Impact of November 2023 Autumn Statement changes on investment between April 2024 and March 2026</t>
  </si>
  <si>
    <t>Impact of November 2023 Autumn Statement changes on investment between April 2026 and March 2028</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And 'Do you expect the changes to capital allowances announced in the November 2023 Autumn Statement to affect your capital expenditure, both over the two years to March 2026 and over the following two years after that? Please provide an estimate in percentage terms of how much higher/lower you expect the level of your total capital expenditure (including plant, machinery, structures, software etc) to be, on average, in each period'
</t>
  </si>
  <si>
    <t>Expected impact of changes to capital allowance on inve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
  </numFmts>
  <fonts count="18"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26">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17" fontId="0" fillId="0" borderId="0" xfId="0" applyNumberForma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4"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5" fillId="0" borderId="0" xfId="0" applyFont="1" applyFill="1" applyBorder="1" applyAlignment="1">
      <alignment vertical="top"/>
    </xf>
    <xf numFmtId="0" fontId="15"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5"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6"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12" fillId="0" borderId="0" xfId="0" applyFont="1" applyFill="1"/>
    <xf numFmtId="1" fontId="0" fillId="0" borderId="0" xfId="0" applyNumberFormat="1" applyFont="1"/>
    <xf numFmtId="166" fontId="0" fillId="0" borderId="0" xfId="0" applyNumberFormat="1"/>
    <xf numFmtId="17" fontId="0" fillId="0" borderId="0" xfId="0" applyNumberFormat="1" applyAlignment="1">
      <alignment horizontal="left"/>
    </xf>
    <xf numFmtId="0" fontId="1" fillId="0" borderId="0" xfId="0" applyFont="1" applyAlignment="1">
      <alignment horizontal="center" wrapText="1"/>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0" fillId="0" borderId="0" xfId="0" applyAlignment="1">
      <alignment vertical="top" wrapText="1"/>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3" fillId="2" borderId="0" xfId="0" applyFont="1" applyFill="1" applyBorder="1" applyAlignment="1">
      <alignment horizontal="left" vertical="center" wrapText="1"/>
    </xf>
    <xf numFmtId="0" fontId="8" fillId="2" borderId="3" xfId="0" applyFont="1" applyFill="1" applyBorder="1" applyAlignment="1">
      <alignment horizontal="left"/>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wrapText="1"/>
    </xf>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58"/>
  <sheetViews>
    <sheetView zoomScaleNormal="100" workbookViewId="0">
      <selection activeCell="C35" sqref="C35"/>
    </sheetView>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17" t="s">
        <v>23</v>
      </c>
      <c r="C2" s="117"/>
      <c r="D2" s="117"/>
      <c r="E2" s="117"/>
      <c r="F2" s="117"/>
      <c r="G2" s="117"/>
      <c r="H2" s="117"/>
      <c r="I2" s="117"/>
    </row>
    <row r="3" spans="1:10" ht="6" customHeight="1" x14ac:dyDescent="0.35">
      <c r="A3" s="6"/>
      <c r="B3" s="10"/>
      <c r="C3" s="10"/>
      <c r="D3" s="10"/>
      <c r="E3" s="10"/>
      <c r="F3" s="10"/>
      <c r="G3" s="10"/>
      <c r="H3" s="10"/>
      <c r="I3" s="10"/>
      <c r="J3" s="6"/>
    </row>
    <row r="4" spans="1:10" ht="25.4" customHeight="1" x14ac:dyDescent="0.35">
      <c r="A4" s="6"/>
      <c r="B4" s="23" t="s">
        <v>17</v>
      </c>
      <c r="C4" s="110" t="s">
        <v>18</v>
      </c>
      <c r="D4" s="110"/>
      <c r="E4" s="110"/>
      <c r="F4" s="110"/>
      <c r="G4" s="110"/>
      <c r="H4" s="110"/>
      <c r="I4" s="110"/>
      <c r="J4" s="6"/>
    </row>
    <row r="5" spans="1:10" ht="6" customHeight="1" x14ac:dyDescent="0.35">
      <c r="A5" s="6"/>
      <c r="B5" s="10"/>
      <c r="C5" s="10"/>
      <c r="D5" s="10"/>
      <c r="E5" s="10"/>
      <c r="F5" s="10"/>
      <c r="G5" s="10"/>
      <c r="H5" s="10"/>
      <c r="I5" s="10"/>
      <c r="J5" s="6"/>
    </row>
    <row r="6" spans="1:10" x14ac:dyDescent="0.35">
      <c r="A6" s="6"/>
      <c r="B6" s="51" t="s">
        <v>22</v>
      </c>
      <c r="C6" s="111" t="s">
        <v>22</v>
      </c>
      <c r="D6" s="111"/>
      <c r="E6" s="111"/>
      <c r="F6" s="111"/>
      <c r="G6" s="111"/>
      <c r="H6" s="111"/>
      <c r="I6" s="111"/>
      <c r="J6" s="6"/>
    </row>
    <row r="7" spans="1:10" ht="6" customHeight="1" x14ac:dyDescent="0.35">
      <c r="A7" s="6"/>
      <c r="B7" s="7"/>
      <c r="C7" s="9"/>
      <c r="D7" s="9"/>
      <c r="E7" s="9"/>
      <c r="F7" s="9"/>
      <c r="G7" s="9"/>
      <c r="H7" s="9"/>
      <c r="I7" s="9"/>
      <c r="J7" s="6"/>
    </row>
    <row r="8" spans="1:10" x14ac:dyDescent="0.35">
      <c r="A8" s="6"/>
      <c r="B8" s="51" t="s">
        <v>34</v>
      </c>
      <c r="C8" s="111" t="s">
        <v>24</v>
      </c>
      <c r="D8" s="111"/>
      <c r="E8" s="111"/>
      <c r="F8" s="111"/>
      <c r="G8" s="111"/>
      <c r="H8" s="111"/>
      <c r="I8" s="111"/>
      <c r="J8" s="6"/>
    </row>
    <row r="9" spans="1:10" ht="6" customHeight="1" x14ac:dyDescent="0.35">
      <c r="A9" s="6"/>
      <c r="B9" s="7"/>
      <c r="C9" s="14"/>
      <c r="D9" s="14"/>
      <c r="E9" s="14"/>
      <c r="F9" s="14"/>
      <c r="G9" s="14"/>
      <c r="H9" s="14"/>
      <c r="I9" s="14"/>
      <c r="J9" s="6"/>
    </row>
    <row r="10" spans="1:10" ht="14.9" customHeight="1" x14ac:dyDescent="0.35">
      <c r="A10" s="6"/>
      <c r="B10" s="51" t="s">
        <v>119</v>
      </c>
      <c r="C10" s="111" t="s">
        <v>122</v>
      </c>
      <c r="D10" s="112"/>
      <c r="E10" s="112"/>
      <c r="F10" s="112"/>
      <c r="G10" s="112"/>
      <c r="H10" s="112"/>
      <c r="I10" s="112"/>
      <c r="J10" s="6"/>
    </row>
    <row r="11" spans="1:10" ht="6.65" customHeight="1" x14ac:dyDescent="0.35">
      <c r="A11" s="6"/>
      <c r="B11" s="7"/>
      <c r="C11" s="45"/>
      <c r="D11" s="49"/>
      <c r="E11" s="49"/>
      <c r="F11" s="49"/>
      <c r="G11" s="49"/>
      <c r="H11" s="49"/>
      <c r="I11" s="49"/>
      <c r="J11" s="6"/>
    </row>
    <row r="12" spans="1:10" ht="14.9" customHeight="1" x14ac:dyDescent="0.35">
      <c r="A12" s="6"/>
      <c r="B12" s="51" t="s">
        <v>84</v>
      </c>
      <c r="C12" s="111" t="s">
        <v>86</v>
      </c>
      <c r="D12" s="112"/>
      <c r="E12" s="112"/>
      <c r="F12" s="112"/>
      <c r="G12" s="112"/>
      <c r="H12" s="112"/>
      <c r="I12" s="112"/>
      <c r="J12" s="6"/>
    </row>
    <row r="13" spans="1:10" ht="6.65" customHeight="1" x14ac:dyDescent="0.35">
      <c r="A13" s="6"/>
      <c r="B13" s="7"/>
      <c r="C13" s="45"/>
      <c r="D13" s="49"/>
      <c r="E13" s="49"/>
      <c r="F13" s="49"/>
      <c r="G13" s="49"/>
      <c r="H13" s="49"/>
      <c r="I13" s="49"/>
      <c r="J13" s="6"/>
    </row>
    <row r="14" spans="1:10" ht="14.9" customHeight="1" x14ac:dyDescent="0.35">
      <c r="A14" s="6"/>
      <c r="B14" s="51" t="s">
        <v>85</v>
      </c>
      <c r="C14" s="111" t="s">
        <v>87</v>
      </c>
      <c r="D14" s="112"/>
      <c r="E14" s="112"/>
      <c r="F14" s="112"/>
      <c r="G14" s="112"/>
      <c r="H14" s="112"/>
      <c r="I14" s="112"/>
      <c r="J14" s="6"/>
    </row>
    <row r="15" spans="1:10" ht="6" customHeight="1" x14ac:dyDescent="0.35">
      <c r="A15" s="6"/>
      <c r="B15" s="7"/>
      <c r="C15" s="45"/>
      <c r="D15" s="45"/>
      <c r="E15" s="45"/>
      <c r="F15" s="45"/>
      <c r="G15" s="45"/>
      <c r="H15" s="45"/>
      <c r="I15" s="45"/>
      <c r="J15" s="6"/>
    </row>
    <row r="16" spans="1:10" ht="14.25" customHeight="1" x14ac:dyDescent="0.35">
      <c r="A16" s="6"/>
      <c r="B16" s="51" t="s">
        <v>147</v>
      </c>
      <c r="C16" s="111" t="s">
        <v>145</v>
      </c>
      <c r="D16" s="112"/>
      <c r="E16" s="112"/>
      <c r="F16" s="112"/>
      <c r="G16" s="112"/>
      <c r="H16" s="112"/>
      <c r="I16" s="112"/>
      <c r="J16" s="6"/>
    </row>
    <row r="17" spans="1:10" ht="6" customHeight="1" x14ac:dyDescent="0.35">
      <c r="A17" s="6"/>
      <c r="B17" s="7"/>
      <c r="C17" s="64"/>
      <c r="D17" s="64"/>
      <c r="E17" s="64"/>
      <c r="F17" s="64"/>
      <c r="G17" s="64"/>
      <c r="H17" s="64"/>
      <c r="I17" s="64"/>
      <c r="J17" s="6"/>
    </row>
    <row r="18" spans="1:10" ht="14.25" customHeight="1" x14ac:dyDescent="0.35">
      <c r="A18" s="6"/>
      <c r="B18" s="51" t="s">
        <v>148</v>
      </c>
      <c r="C18" s="111" t="s">
        <v>146</v>
      </c>
      <c r="D18" s="112"/>
      <c r="E18" s="112"/>
      <c r="F18" s="112"/>
      <c r="G18" s="112"/>
      <c r="H18" s="112"/>
      <c r="I18" s="112"/>
      <c r="J18" s="6"/>
    </row>
    <row r="19" spans="1:10" ht="6" customHeight="1" x14ac:dyDescent="0.35">
      <c r="A19" s="6"/>
      <c r="B19" s="7"/>
      <c r="C19" s="64"/>
      <c r="D19" s="64"/>
      <c r="E19" s="64"/>
      <c r="F19" s="64"/>
      <c r="G19" s="64"/>
      <c r="H19" s="64"/>
      <c r="I19" s="64"/>
      <c r="J19" s="6"/>
    </row>
    <row r="20" spans="1:10" ht="14.25" customHeight="1" x14ac:dyDescent="0.35">
      <c r="A20" s="6"/>
      <c r="B20" s="51" t="s">
        <v>120</v>
      </c>
      <c r="C20" s="60" t="s">
        <v>121</v>
      </c>
      <c r="D20" s="54"/>
      <c r="E20" s="54"/>
      <c r="F20" s="54"/>
      <c r="G20" s="54"/>
      <c r="H20" s="54"/>
      <c r="I20" s="54"/>
      <c r="J20" s="6"/>
    </row>
    <row r="21" spans="1:10" ht="6" customHeight="1" x14ac:dyDescent="0.35">
      <c r="A21" s="6"/>
      <c r="B21" s="7"/>
      <c r="C21" s="54"/>
      <c r="D21" s="54"/>
      <c r="E21" s="54"/>
      <c r="F21" s="54"/>
      <c r="G21" s="54"/>
      <c r="H21" s="54"/>
      <c r="I21" s="54"/>
      <c r="J21" s="6"/>
    </row>
    <row r="22" spans="1:10" ht="14.9" customHeight="1" x14ac:dyDescent="0.35">
      <c r="A22" s="6"/>
      <c r="B22" s="51" t="s">
        <v>26</v>
      </c>
      <c r="C22" s="111" t="s">
        <v>27</v>
      </c>
      <c r="D22" s="112"/>
      <c r="E22" s="112"/>
      <c r="F22" s="112"/>
      <c r="G22" s="112"/>
      <c r="H22" s="112"/>
      <c r="I22" s="112"/>
      <c r="J22" s="6"/>
    </row>
    <row r="23" spans="1:10" ht="6" customHeight="1" x14ac:dyDescent="0.35">
      <c r="A23" s="6"/>
      <c r="B23" s="7"/>
      <c r="C23" s="9"/>
      <c r="D23" s="9"/>
      <c r="E23" s="9"/>
      <c r="F23" s="9"/>
      <c r="G23" s="9"/>
      <c r="H23" s="9"/>
      <c r="I23" s="9"/>
      <c r="J23" s="6"/>
    </row>
    <row r="24" spans="1:10" ht="14.9" customHeight="1" x14ac:dyDescent="0.35">
      <c r="B24" s="51" t="s">
        <v>103</v>
      </c>
      <c r="C24" s="111" t="s">
        <v>100</v>
      </c>
      <c r="D24" s="112"/>
      <c r="E24" s="112"/>
      <c r="F24" s="112"/>
      <c r="G24" s="112"/>
      <c r="H24" s="112"/>
      <c r="I24" s="112"/>
      <c r="J24" s="6"/>
    </row>
    <row r="25" spans="1:10" ht="6" customHeight="1" x14ac:dyDescent="0.35">
      <c r="B25" s="7"/>
      <c r="I25" s="53"/>
      <c r="J25" s="6"/>
    </row>
    <row r="26" spans="1:10" ht="14.9" customHeight="1" x14ac:dyDescent="0.35">
      <c r="B26" s="51" t="s">
        <v>102</v>
      </c>
      <c r="C26" s="111" t="s">
        <v>101</v>
      </c>
      <c r="D26" s="112"/>
      <c r="E26" s="112"/>
      <c r="F26" s="112"/>
      <c r="G26" s="112"/>
      <c r="H26" s="112"/>
      <c r="I26" s="112"/>
      <c r="J26" s="6"/>
    </row>
    <row r="27" spans="1:10" ht="6" customHeight="1" x14ac:dyDescent="0.35">
      <c r="A27" s="6"/>
      <c r="B27" s="7"/>
      <c r="C27" s="43"/>
      <c r="D27" s="43"/>
      <c r="E27" s="43"/>
      <c r="F27" s="43"/>
      <c r="G27" s="43"/>
      <c r="H27" s="43"/>
      <c r="I27" s="43"/>
      <c r="J27" s="6"/>
    </row>
    <row r="28" spans="1:10" ht="14.9" customHeight="1" x14ac:dyDescent="0.35">
      <c r="B28" s="51" t="s">
        <v>150</v>
      </c>
      <c r="C28" s="60" t="s">
        <v>149</v>
      </c>
      <c r="D28" s="49"/>
      <c r="E28" s="49"/>
      <c r="F28" s="49"/>
      <c r="G28" s="49"/>
      <c r="H28" s="49"/>
      <c r="I28" s="49"/>
      <c r="J28" s="6"/>
    </row>
    <row r="29" spans="1:10" ht="5.9" customHeight="1" x14ac:dyDescent="0.35">
      <c r="A29" s="6"/>
      <c r="B29" s="7"/>
      <c r="C29" s="69"/>
      <c r="D29" s="69"/>
      <c r="E29" s="69"/>
      <c r="F29" s="69"/>
      <c r="G29" s="69"/>
      <c r="H29" s="69"/>
      <c r="I29" s="69"/>
      <c r="J29" s="6"/>
    </row>
    <row r="30" spans="1:10" ht="14.25" customHeight="1" x14ac:dyDescent="0.35">
      <c r="A30" s="6"/>
      <c r="B30" s="51" t="s">
        <v>189</v>
      </c>
      <c r="C30" s="60" t="s">
        <v>188</v>
      </c>
      <c r="D30" s="49"/>
      <c r="E30" s="86"/>
      <c r="F30" s="86"/>
      <c r="G30" s="86"/>
      <c r="H30" s="86"/>
      <c r="I30" s="86"/>
      <c r="J30" s="6"/>
    </row>
    <row r="31" spans="1:10" ht="5.9" customHeight="1" x14ac:dyDescent="0.35">
      <c r="A31" s="6"/>
      <c r="B31" s="7"/>
      <c r="C31" s="86"/>
      <c r="D31" s="86"/>
      <c r="E31" s="86"/>
      <c r="F31" s="86"/>
      <c r="G31" s="86"/>
      <c r="H31" s="86"/>
      <c r="I31" s="86"/>
      <c r="J31" s="6"/>
    </row>
    <row r="32" spans="1:10" ht="14.25" customHeight="1" x14ac:dyDescent="0.35">
      <c r="A32" s="6"/>
      <c r="B32" s="51" t="s">
        <v>178</v>
      </c>
      <c r="C32" s="60" t="s">
        <v>178</v>
      </c>
      <c r="D32" s="85"/>
      <c r="E32" s="85"/>
      <c r="F32" s="85"/>
      <c r="G32" s="85"/>
      <c r="H32" s="85"/>
      <c r="I32" s="85"/>
      <c r="J32" s="6"/>
    </row>
    <row r="33" spans="1:10" ht="5.9" customHeight="1" x14ac:dyDescent="0.35">
      <c r="A33" s="6"/>
      <c r="B33" s="7"/>
      <c r="C33" s="85"/>
      <c r="D33" s="85"/>
      <c r="E33" s="85"/>
      <c r="F33" s="85"/>
      <c r="G33" s="85"/>
      <c r="H33" s="85"/>
      <c r="I33" s="85"/>
      <c r="J33" s="6"/>
    </row>
    <row r="34" spans="1:10" ht="14.25" customHeight="1" x14ac:dyDescent="0.35">
      <c r="A34" s="6"/>
      <c r="B34" s="51" t="s">
        <v>179</v>
      </c>
      <c r="C34" s="60" t="s">
        <v>246</v>
      </c>
      <c r="D34" s="85"/>
      <c r="E34" s="85"/>
      <c r="F34" s="85"/>
      <c r="G34" s="85"/>
      <c r="H34" s="85"/>
      <c r="I34" s="85"/>
      <c r="J34" s="6"/>
    </row>
    <row r="35" spans="1:10" ht="5.9" customHeight="1" x14ac:dyDescent="0.35">
      <c r="A35" s="6"/>
      <c r="B35" s="7"/>
      <c r="C35" s="85"/>
      <c r="D35" s="85"/>
      <c r="E35" s="85"/>
      <c r="F35" s="85"/>
      <c r="G35" s="85"/>
      <c r="H35" s="85"/>
      <c r="I35" s="85"/>
      <c r="J35" s="6"/>
    </row>
    <row r="36" spans="1:10" ht="14.9" customHeight="1" x14ac:dyDescent="0.35">
      <c r="B36" s="51" t="s">
        <v>170</v>
      </c>
      <c r="C36" s="60" t="s">
        <v>173</v>
      </c>
      <c r="D36" s="49"/>
      <c r="E36" s="49"/>
      <c r="F36" s="49"/>
      <c r="G36" s="49"/>
      <c r="H36" s="49"/>
      <c r="I36" s="49"/>
      <c r="J36" s="6"/>
    </row>
    <row r="37" spans="1:10" ht="5.9" customHeight="1" x14ac:dyDescent="0.35">
      <c r="A37" s="6"/>
      <c r="B37" s="7"/>
      <c r="C37" s="69"/>
      <c r="D37" s="69"/>
      <c r="E37" s="69"/>
      <c r="F37" s="69"/>
      <c r="G37" s="69"/>
      <c r="H37" s="69"/>
      <c r="I37" s="69"/>
      <c r="J37" s="6"/>
    </row>
    <row r="38" spans="1:10" ht="14.9" customHeight="1" x14ac:dyDescent="0.35">
      <c r="B38" s="51" t="s">
        <v>171</v>
      </c>
      <c r="C38" s="60" t="s">
        <v>226</v>
      </c>
      <c r="D38" s="49"/>
      <c r="E38" s="49"/>
      <c r="F38" s="49"/>
      <c r="G38" s="49"/>
      <c r="H38" s="49"/>
      <c r="I38" s="49"/>
      <c r="J38" s="6"/>
    </row>
    <row r="39" spans="1:10" ht="5.9" customHeight="1" x14ac:dyDescent="0.35">
      <c r="B39" s="51"/>
      <c r="C39" s="60"/>
      <c r="D39" s="49"/>
      <c r="E39" s="49"/>
      <c r="F39" s="49"/>
      <c r="G39" s="49"/>
      <c r="H39" s="49"/>
      <c r="I39" s="49"/>
      <c r="J39" s="6"/>
    </row>
    <row r="40" spans="1:10" ht="14.9" customHeight="1" x14ac:dyDescent="0.35">
      <c r="B40" s="51" t="s">
        <v>215</v>
      </c>
      <c r="C40" s="60" t="s">
        <v>216</v>
      </c>
      <c r="D40" s="49"/>
      <c r="E40" s="49"/>
      <c r="F40" s="49"/>
      <c r="G40" s="49"/>
      <c r="H40" s="49"/>
      <c r="I40" s="49"/>
      <c r="J40" s="6"/>
    </row>
    <row r="41" spans="1:10" ht="5.9" customHeight="1" x14ac:dyDescent="0.35">
      <c r="B41" s="51"/>
      <c r="C41" s="60"/>
      <c r="D41" s="49"/>
      <c r="E41" s="49"/>
      <c r="F41" s="49"/>
      <c r="G41" s="49"/>
      <c r="H41" s="49"/>
      <c r="I41" s="49"/>
      <c r="J41" s="6"/>
    </row>
    <row r="42" spans="1:10" ht="14.9" customHeight="1" x14ac:dyDescent="0.35">
      <c r="B42" s="51" t="s">
        <v>217</v>
      </c>
      <c r="C42" s="60" t="s">
        <v>218</v>
      </c>
      <c r="D42" s="49"/>
      <c r="E42" s="49"/>
      <c r="F42" s="49"/>
      <c r="G42" s="49"/>
      <c r="H42" s="49"/>
      <c r="I42" s="49"/>
      <c r="J42" s="6"/>
    </row>
    <row r="43" spans="1:10" ht="5.9" customHeight="1" x14ac:dyDescent="0.35">
      <c r="A43" s="6"/>
      <c r="B43" s="7"/>
      <c r="C43" s="42"/>
      <c r="D43" s="42"/>
      <c r="E43" s="42"/>
      <c r="F43" s="42"/>
      <c r="G43" s="42"/>
      <c r="H43" s="42"/>
      <c r="I43" s="42"/>
      <c r="J43" s="6"/>
    </row>
    <row r="44" spans="1:10" ht="50.25" customHeight="1" x14ac:dyDescent="0.35">
      <c r="A44" s="6"/>
      <c r="B44" s="109" t="s">
        <v>35</v>
      </c>
      <c r="C44" s="109"/>
      <c r="D44" s="109"/>
      <c r="E44" s="109"/>
      <c r="F44" s="109"/>
      <c r="G44" s="109"/>
      <c r="H44" s="109"/>
      <c r="I44" s="109"/>
      <c r="J44" s="6"/>
    </row>
    <row r="45" spans="1:10" ht="25.4" customHeight="1" x14ac:dyDescent="0.35">
      <c r="A45" s="6"/>
      <c r="B45" s="110" t="s">
        <v>19</v>
      </c>
      <c r="C45" s="110"/>
      <c r="D45" s="110"/>
      <c r="E45" s="110"/>
      <c r="F45" s="110"/>
      <c r="G45" s="110"/>
      <c r="H45" s="110"/>
      <c r="I45" s="110"/>
      <c r="J45" s="6"/>
    </row>
    <row r="46" spans="1:10" ht="6" customHeight="1" x14ac:dyDescent="0.35">
      <c r="A46" s="6"/>
      <c r="B46" s="8"/>
      <c r="C46" s="8"/>
      <c r="D46" s="8"/>
      <c r="E46" s="8"/>
      <c r="F46" s="8"/>
      <c r="G46" s="8"/>
      <c r="H46" s="8"/>
      <c r="I46" s="8"/>
      <c r="J46" s="6"/>
    </row>
    <row r="47" spans="1:10" ht="32.25" customHeight="1" x14ac:dyDescent="0.35">
      <c r="A47" s="6"/>
      <c r="B47" s="112" t="s">
        <v>105</v>
      </c>
      <c r="C47" s="112"/>
      <c r="D47" s="112"/>
      <c r="E47" s="112"/>
      <c r="F47" s="112"/>
      <c r="G47" s="112"/>
      <c r="H47" s="112"/>
      <c r="I47" s="112"/>
      <c r="J47" s="6"/>
    </row>
    <row r="48" spans="1:10" ht="6" customHeight="1" x14ac:dyDescent="0.35">
      <c r="A48" s="6"/>
      <c r="J48" s="6"/>
    </row>
    <row r="49" spans="1:10" ht="30" customHeight="1" x14ac:dyDescent="0.35">
      <c r="A49" s="6"/>
      <c r="B49" s="112" t="s">
        <v>108</v>
      </c>
      <c r="C49" s="112"/>
      <c r="D49" s="112"/>
      <c r="E49" s="112"/>
      <c r="F49" s="112"/>
      <c r="G49" s="112"/>
      <c r="H49" s="112"/>
      <c r="I49" s="112"/>
      <c r="J49" s="6"/>
    </row>
    <row r="50" spans="1:10" ht="6" customHeight="1" x14ac:dyDescent="0.35">
      <c r="A50" s="6"/>
      <c r="B50" s="7"/>
      <c r="C50" s="52"/>
      <c r="D50" s="52"/>
      <c r="E50" s="52"/>
      <c r="F50" s="52"/>
      <c r="G50" s="52"/>
      <c r="H50" s="52"/>
      <c r="I50" s="52"/>
      <c r="J50" s="6"/>
    </row>
    <row r="51" spans="1:10" ht="30.75" customHeight="1" x14ac:dyDescent="0.35">
      <c r="A51" s="6"/>
      <c r="B51" s="116" t="s">
        <v>20</v>
      </c>
      <c r="C51" s="116"/>
      <c r="D51" s="116"/>
      <c r="E51" s="116"/>
      <c r="F51" s="116"/>
      <c r="G51" s="116"/>
      <c r="H51" s="116"/>
      <c r="I51" s="116"/>
      <c r="J51" s="6"/>
    </row>
    <row r="52" spans="1:10" x14ac:dyDescent="0.35">
      <c r="A52" s="6"/>
      <c r="B52" s="115" t="s">
        <v>21</v>
      </c>
      <c r="C52" s="112"/>
      <c r="D52" s="112"/>
      <c r="E52" s="112"/>
      <c r="F52" s="112"/>
      <c r="G52" s="112"/>
      <c r="H52" s="112"/>
      <c r="I52" s="112"/>
      <c r="J52" s="6"/>
    </row>
    <row r="53" spans="1:10" ht="6" customHeight="1" x14ac:dyDescent="0.35">
      <c r="A53" s="6"/>
      <c r="B53" s="63"/>
      <c r="C53" s="49"/>
      <c r="D53" s="49"/>
      <c r="E53" s="49"/>
      <c r="F53" s="49"/>
      <c r="G53" s="49"/>
      <c r="H53" s="49"/>
      <c r="I53" s="49"/>
      <c r="J53" s="6"/>
    </row>
    <row r="54" spans="1:10" x14ac:dyDescent="0.35">
      <c r="A54" s="6"/>
      <c r="B54" s="65" t="s">
        <v>136</v>
      </c>
      <c r="C54" s="6"/>
    </row>
    <row r="55" spans="1:10" ht="6" customHeight="1" x14ac:dyDescent="0.35">
      <c r="A55" s="6"/>
      <c r="B55" s="7"/>
      <c r="C55" s="64"/>
      <c r="D55" s="64"/>
      <c r="E55" s="64"/>
      <c r="F55" s="64"/>
      <c r="G55" s="64"/>
      <c r="H55" s="64"/>
      <c r="I55" s="64"/>
      <c r="J55" s="6"/>
    </row>
    <row r="56" spans="1:10" x14ac:dyDescent="0.35">
      <c r="A56" s="6"/>
      <c r="B56" s="112" t="s">
        <v>6</v>
      </c>
      <c r="C56" s="112"/>
      <c r="D56" s="112"/>
      <c r="E56" s="112"/>
      <c r="F56" s="112"/>
      <c r="G56" s="112"/>
      <c r="H56" s="112"/>
      <c r="I56" s="112"/>
      <c r="J56" s="6"/>
    </row>
    <row r="57" spans="1:10" ht="6" customHeight="1" x14ac:dyDescent="0.35">
      <c r="A57" s="6"/>
      <c r="B57" s="7"/>
      <c r="C57" s="24"/>
      <c r="D57" s="24"/>
      <c r="E57" s="24"/>
      <c r="F57" s="24"/>
      <c r="G57" s="24"/>
      <c r="H57" s="24"/>
      <c r="I57" s="24"/>
      <c r="J57" s="6"/>
    </row>
    <row r="58" spans="1:10" ht="32.25" customHeight="1" x14ac:dyDescent="0.35">
      <c r="B58" s="113" t="s">
        <v>12</v>
      </c>
      <c r="C58" s="114"/>
      <c r="D58" s="114"/>
      <c r="E58" s="114"/>
      <c r="F58" s="114"/>
      <c r="G58" s="114"/>
      <c r="H58" s="114"/>
      <c r="I58" s="114"/>
    </row>
  </sheetData>
  <mergeCells count="20">
    <mergeCell ref="B2:I2"/>
    <mergeCell ref="B58:I58"/>
    <mergeCell ref="B52:I52"/>
    <mergeCell ref="B47:I47"/>
    <mergeCell ref="B45:I45"/>
    <mergeCell ref="B51:I51"/>
    <mergeCell ref="B56:I56"/>
    <mergeCell ref="B49:I49"/>
    <mergeCell ref="B44:I44"/>
    <mergeCell ref="C4:I4"/>
    <mergeCell ref="C10:I10"/>
    <mergeCell ref="C12:I12"/>
    <mergeCell ref="C14:I14"/>
    <mergeCell ref="C6:I6"/>
    <mergeCell ref="C26:I26"/>
    <mergeCell ref="C16:I16"/>
    <mergeCell ref="C18:I18"/>
    <mergeCell ref="C8:I8"/>
    <mergeCell ref="C22:I22"/>
    <mergeCell ref="C24:I24"/>
  </mergeCells>
  <hyperlinks>
    <hyperlink ref="B58" r:id="rId1" display="Further information on the Decision Maker Panel is also available at www.decisionmakerpanel.co.uk  " xr:uid="{00000000-0004-0000-0000-000000000000}"/>
    <hyperlink ref="B52"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6"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38" location="'Interest rate impact'!A1" display="Interest rate impact" xr:uid="{00000000-0004-0000-0000-000011000000}"/>
    <hyperlink ref="B28" location="'CPI expectations'!A1" display="CPI expectations" xr:uid="{00000000-0004-0000-0000-000012000000}"/>
    <hyperlink ref="B36" location="'Borrowing rates'!A1" display="Changes in borrowing rates" xr:uid="{00000000-0004-0000-0000-000013000000}"/>
    <hyperlink ref="B32" location="'Profit margins'!A1" display="Profit margins" xr:uid="{00000000-0004-0000-0000-000014000000}"/>
    <hyperlink ref="B34" location="'Budget impact'!A1" display="Budget impact" xr:uid="{00000000-0004-0000-0000-000015000000}"/>
    <hyperlink ref="B30" location="'Price influences'!A1" display="Price influences" xr:uid="{00000000-0004-0000-0000-000016000000}"/>
    <hyperlink ref="B40" location="'Climate change uncertainty'!A1" display="Climate change uncertainty" xr:uid="{00000000-0004-0000-0000-000017000000}"/>
    <hyperlink ref="B42"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8"/>
  <sheetViews>
    <sheetView zoomScaleNormal="100" workbookViewId="0">
      <pane xSplit="1" ySplit="3" topLeftCell="B43" activePane="bottomRight" state="frozen"/>
      <selection pane="topRight" activeCell="B1" sqref="B1"/>
      <selection pane="bottomLeft" activeCell="A4" sqref="A4"/>
      <selection pane="bottomRight" activeCell="F55" sqref="F55"/>
    </sheetView>
  </sheetViews>
  <sheetFormatPr defaultRowHeight="14.5" x14ac:dyDescent="0.35"/>
  <cols>
    <col min="2" max="6" width="16.81640625" customWidth="1"/>
  </cols>
  <sheetData>
    <row r="1" spans="1:7" x14ac:dyDescent="0.35">
      <c r="A1" s="3" t="s">
        <v>28</v>
      </c>
    </row>
    <row r="3" spans="1:7" x14ac:dyDescent="0.35">
      <c r="B3" s="18" t="s">
        <v>29</v>
      </c>
      <c r="C3" s="18" t="s">
        <v>30</v>
      </c>
      <c r="D3" s="18" t="s">
        <v>31</v>
      </c>
      <c r="E3" s="18" t="s">
        <v>32</v>
      </c>
      <c r="F3" s="27" t="s">
        <v>33</v>
      </c>
    </row>
    <row r="4" spans="1:7" x14ac:dyDescent="0.35">
      <c r="A4" s="1">
        <v>43862</v>
      </c>
      <c r="B4" s="30">
        <v>0.75</v>
      </c>
      <c r="C4" s="30">
        <v>5.5</v>
      </c>
      <c r="D4" s="30">
        <v>52.59</v>
      </c>
      <c r="E4" s="30">
        <v>32.26</v>
      </c>
      <c r="F4" s="30">
        <v>8.9</v>
      </c>
      <c r="G4" s="15"/>
    </row>
    <row r="5" spans="1:7" x14ac:dyDescent="0.35">
      <c r="A5" s="1">
        <v>43891</v>
      </c>
      <c r="B5" s="30">
        <v>0.65</v>
      </c>
      <c r="C5" s="30">
        <v>2.95</v>
      </c>
      <c r="D5" s="30">
        <v>24.73</v>
      </c>
      <c r="E5" s="30">
        <v>37.479999999999997</v>
      </c>
      <c r="F5" s="30">
        <v>34.19</v>
      </c>
      <c r="G5" s="15"/>
    </row>
    <row r="6" spans="1:7" x14ac:dyDescent="0.35">
      <c r="A6" s="1">
        <v>43922</v>
      </c>
      <c r="B6" s="30">
        <v>0.13</v>
      </c>
      <c r="C6" s="30">
        <v>1.19</v>
      </c>
      <c r="D6" s="30">
        <v>13.18</v>
      </c>
      <c r="E6" s="30">
        <v>28.19</v>
      </c>
      <c r="F6" s="30">
        <v>57.31</v>
      </c>
      <c r="G6" s="15"/>
    </row>
    <row r="7" spans="1:7" x14ac:dyDescent="0.35">
      <c r="A7" s="1">
        <v>43952</v>
      </c>
      <c r="B7" s="30">
        <v>0.43</v>
      </c>
      <c r="C7" s="30">
        <v>3.19</v>
      </c>
      <c r="D7" s="30">
        <v>18.579999999999998</v>
      </c>
      <c r="E7" s="30">
        <v>31.43</v>
      </c>
      <c r="F7" s="30">
        <v>46.38</v>
      </c>
      <c r="G7" s="15"/>
    </row>
    <row r="8" spans="1:7" x14ac:dyDescent="0.35">
      <c r="A8" s="1">
        <v>43983</v>
      </c>
      <c r="B8" s="30">
        <v>0.34</v>
      </c>
      <c r="C8" s="30">
        <v>1.33</v>
      </c>
      <c r="D8" s="30">
        <v>23.03</v>
      </c>
      <c r="E8" s="30">
        <v>31.36</v>
      </c>
      <c r="F8" s="30">
        <v>43.94</v>
      </c>
      <c r="G8" s="15"/>
    </row>
    <row r="9" spans="1:7" x14ac:dyDescent="0.35">
      <c r="A9" s="1">
        <v>44013</v>
      </c>
      <c r="B9" s="30">
        <v>0.09</v>
      </c>
      <c r="C9" s="30">
        <v>2.37</v>
      </c>
      <c r="D9" s="30">
        <v>22.89</v>
      </c>
      <c r="E9" s="30">
        <v>38.51</v>
      </c>
      <c r="F9" s="30">
        <v>36.15</v>
      </c>
      <c r="G9" s="15"/>
    </row>
    <row r="10" spans="1:7" x14ac:dyDescent="0.35">
      <c r="A10" s="1">
        <v>44044</v>
      </c>
      <c r="B10" s="30">
        <v>0.45</v>
      </c>
      <c r="C10" s="30">
        <v>1.77</v>
      </c>
      <c r="D10" s="30">
        <v>27.07</v>
      </c>
      <c r="E10" s="30">
        <v>36.78</v>
      </c>
      <c r="F10" s="30">
        <v>33.94</v>
      </c>
      <c r="G10" s="15"/>
    </row>
    <row r="11" spans="1:7" x14ac:dyDescent="0.35">
      <c r="A11" s="1">
        <v>44075</v>
      </c>
      <c r="B11" s="30">
        <v>0.24</v>
      </c>
      <c r="C11" s="30">
        <v>2.54</v>
      </c>
      <c r="D11" s="30">
        <v>26.85</v>
      </c>
      <c r="E11" s="30">
        <v>40.08</v>
      </c>
      <c r="F11" s="30">
        <v>30.29</v>
      </c>
    </row>
    <row r="12" spans="1:7" x14ac:dyDescent="0.35">
      <c r="A12" s="1">
        <v>44105</v>
      </c>
      <c r="B12" s="30">
        <v>0.24</v>
      </c>
      <c r="C12" s="30">
        <v>3.11</v>
      </c>
      <c r="D12" s="30">
        <v>23.09</v>
      </c>
      <c r="E12" s="30">
        <v>40.24</v>
      </c>
      <c r="F12" s="30">
        <v>33.32</v>
      </c>
    </row>
    <row r="13" spans="1:7" x14ac:dyDescent="0.35">
      <c r="A13" s="1">
        <v>44136</v>
      </c>
      <c r="B13" s="30">
        <v>0.19</v>
      </c>
      <c r="C13" s="30">
        <v>3.31</v>
      </c>
      <c r="D13" s="30">
        <v>28.52</v>
      </c>
      <c r="E13" s="30">
        <v>34.909999999999997</v>
      </c>
      <c r="F13" s="30">
        <v>33.07</v>
      </c>
    </row>
    <row r="14" spans="1:7" x14ac:dyDescent="0.35">
      <c r="A14" s="1">
        <v>44166</v>
      </c>
      <c r="B14" s="30">
        <v>0.49</v>
      </c>
      <c r="C14" s="30">
        <v>2.74</v>
      </c>
      <c r="D14" s="30">
        <v>28.08</v>
      </c>
      <c r="E14" s="30">
        <v>38.53</v>
      </c>
      <c r="F14" s="30">
        <v>30.15</v>
      </c>
    </row>
    <row r="15" spans="1:7" x14ac:dyDescent="0.35">
      <c r="A15" s="1">
        <v>44197</v>
      </c>
      <c r="B15" s="30">
        <v>0.37</v>
      </c>
      <c r="C15" s="30">
        <v>4.79</v>
      </c>
      <c r="D15" s="30">
        <v>28.4</v>
      </c>
      <c r="E15" s="30">
        <v>35.200000000000003</v>
      </c>
      <c r="F15" s="30">
        <v>31.24</v>
      </c>
    </row>
    <row r="16" spans="1:7" x14ac:dyDescent="0.35">
      <c r="A16" s="1">
        <v>44228</v>
      </c>
      <c r="B16" s="30">
        <v>0.43</v>
      </c>
      <c r="C16" s="30">
        <v>5.5</v>
      </c>
      <c r="D16" s="30">
        <v>36</v>
      </c>
      <c r="E16" s="30">
        <v>31.95</v>
      </c>
      <c r="F16" s="30">
        <v>26.13</v>
      </c>
    </row>
    <row r="17" spans="1:7" x14ac:dyDescent="0.35">
      <c r="A17" s="1">
        <v>44256</v>
      </c>
      <c r="B17" s="30">
        <v>0.54</v>
      </c>
      <c r="C17" s="30">
        <v>6.07</v>
      </c>
      <c r="D17" s="30">
        <v>35.950000000000003</v>
      </c>
      <c r="E17" s="30">
        <v>36.08</v>
      </c>
      <c r="F17" s="30">
        <v>21.36</v>
      </c>
    </row>
    <row r="18" spans="1:7" x14ac:dyDescent="0.35">
      <c r="A18" s="1">
        <v>44287</v>
      </c>
      <c r="B18" s="30">
        <v>0.81</v>
      </c>
      <c r="C18" s="30">
        <v>6.56</v>
      </c>
      <c r="D18" s="30">
        <v>42.39</v>
      </c>
      <c r="E18" s="30">
        <v>33.909999999999997</v>
      </c>
      <c r="F18" s="30">
        <v>16.32</v>
      </c>
    </row>
    <row r="19" spans="1:7" x14ac:dyDescent="0.35">
      <c r="A19" s="1">
        <v>44317</v>
      </c>
      <c r="B19" s="30">
        <v>0.95</v>
      </c>
      <c r="C19" s="30">
        <v>7.36</v>
      </c>
      <c r="D19" s="30">
        <v>42.59</v>
      </c>
      <c r="E19" s="30">
        <v>33.5</v>
      </c>
      <c r="F19" s="30">
        <v>15.6</v>
      </c>
    </row>
    <row r="20" spans="1:7" x14ac:dyDescent="0.35">
      <c r="A20" s="1">
        <v>44348</v>
      </c>
      <c r="B20" s="30">
        <v>0.37</v>
      </c>
      <c r="C20" s="30">
        <v>3.88</v>
      </c>
      <c r="D20" s="30">
        <v>43.76</v>
      </c>
      <c r="E20" s="30">
        <v>36.659999999999997</v>
      </c>
      <c r="F20" s="30">
        <v>15.34</v>
      </c>
    </row>
    <row r="21" spans="1:7" x14ac:dyDescent="0.35">
      <c r="A21" s="1">
        <v>44378</v>
      </c>
      <c r="B21" s="30">
        <v>0.46</v>
      </c>
      <c r="C21" s="30">
        <v>4.54</v>
      </c>
      <c r="D21" s="30">
        <v>44.76</v>
      </c>
      <c r="E21" s="30">
        <v>34.36</v>
      </c>
      <c r="F21" s="30">
        <v>15.88</v>
      </c>
    </row>
    <row r="22" spans="1:7" x14ac:dyDescent="0.35">
      <c r="A22" s="1">
        <v>44409</v>
      </c>
      <c r="B22" s="30">
        <v>0.24</v>
      </c>
      <c r="C22" s="30">
        <v>5.83</v>
      </c>
      <c r="D22" s="30">
        <v>47.78</v>
      </c>
      <c r="E22" s="30">
        <v>33.71</v>
      </c>
      <c r="F22" s="30">
        <v>12.45</v>
      </c>
    </row>
    <row r="23" spans="1:7" x14ac:dyDescent="0.35">
      <c r="A23" s="1">
        <v>44440</v>
      </c>
      <c r="B23" s="30">
        <v>0.45</v>
      </c>
      <c r="C23" s="30">
        <v>5.47</v>
      </c>
      <c r="D23" s="30">
        <v>46.05</v>
      </c>
      <c r="E23" s="30">
        <v>35.880000000000003</v>
      </c>
      <c r="F23" s="30">
        <v>12.14</v>
      </c>
    </row>
    <row r="24" spans="1:7" x14ac:dyDescent="0.35">
      <c r="A24" s="1">
        <v>44470</v>
      </c>
      <c r="B24" s="30">
        <v>0.79</v>
      </c>
      <c r="C24" s="30">
        <v>5.73</v>
      </c>
      <c r="D24" s="30">
        <v>38.130000000000003</v>
      </c>
      <c r="E24" s="30">
        <v>37.630000000000003</v>
      </c>
      <c r="F24" s="30">
        <v>17.72</v>
      </c>
    </row>
    <row r="25" spans="1:7" x14ac:dyDescent="0.35">
      <c r="A25" s="1">
        <v>44501</v>
      </c>
      <c r="B25" s="30">
        <v>0.2</v>
      </c>
      <c r="C25" s="30">
        <v>5.44</v>
      </c>
      <c r="D25" s="30">
        <v>46.11</v>
      </c>
      <c r="E25" s="30">
        <v>36.53</v>
      </c>
      <c r="F25" s="30">
        <v>11.72</v>
      </c>
    </row>
    <row r="26" spans="1:7" x14ac:dyDescent="0.35">
      <c r="A26" s="1">
        <v>44531</v>
      </c>
      <c r="B26" s="30">
        <v>0.35</v>
      </c>
      <c r="C26" s="30">
        <v>3.42</v>
      </c>
      <c r="D26" s="30">
        <v>48.6</v>
      </c>
      <c r="E26" s="30">
        <v>33.46</v>
      </c>
      <c r="F26" s="30">
        <v>14.16</v>
      </c>
    </row>
    <row r="27" spans="1:7" x14ac:dyDescent="0.35">
      <c r="A27" s="1">
        <v>44562</v>
      </c>
      <c r="B27" s="30">
        <v>0.17</v>
      </c>
      <c r="C27" s="30">
        <v>7.77</v>
      </c>
      <c r="D27" s="30">
        <v>40.200000000000003</v>
      </c>
      <c r="E27" s="30">
        <v>35.909999999999997</v>
      </c>
      <c r="F27" s="30">
        <v>15.95</v>
      </c>
      <c r="G27" s="15"/>
    </row>
    <row r="28" spans="1:7" x14ac:dyDescent="0.35">
      <c r="A28" s="1">
        <v>44593</v>
      </c>
      <c r="B28" s="30">
        <v>0.53</v>
      </c>
      <c r="C28" s="30">
        <v>6.77</v>
      </c>
      <c r="D28" s="30">
        <v>46.98</v>
      </c>
      <c r="E28" s="30">
        <v>33.36</v>
      </c>
      <c r="F28" s="30">
        <v>12.37</v>
      </c>
      <c r="G28" s="15"/>
    </row>
    <row r="29" spans="1:7" x14ac:dyDescent="0.35">
      <c r="A29" s="1">
        <v>44621</v>
      </c>
      <c r="B29" s="30">
        <v>0.41</v>
      </c>
      <c r="C29" s="30">
        <v>6.29</v>
      </c>
      <c r="D29" s="30">
        <v>44.41</v>
      </c>
      <c r="E29" s="30">
        <v>32.020000000000003</v>
      </c>
      <c r="F29" s="30">
        <v>16.87</v>
      </c>
      <c r="G29" s="15"/>
    </row>
    <row r="30" spans="1:7" x14ac:dyDescent="0.35">
      <c r="A30" s="1">
        <v>44652</v>
      </c>
      <c r="B30" s="30">
        <v>0.77</v>
      </c>
      <c r="C30" s="30">
        <v>7.27</v>
      </c>
      <c r="D30" s="30">
        <v>41.17</v>
      </c>
      <c r="E30" s="30">
        <v>36.26</v>
      </c>
      <c r="F30" s="30">
        <v>14.54</v>
      </c>
      <c r="G30" s="15"/>
    </row>
    <row r="31" spans="1:7" x14ac:dyDescent="0.35">
      <c r="A31" s="1">
        <v>44682</v>
      </c>
      <c r="B31" s="30">
        <v>0.37</v>
      </c>
      <c r="C31" s="30">
        <v>5.78</v>
      </c>
      <c r="D31" s="30">
        <v>39.71</v>
      </c>
      <c r="E31" s="30">
        <v>38.4</v>
      </c>
      <c r="F31" s="30">
        <v>15.74</v>
      </c>
      <c r="G31" s="15"/>
    </row>
    <row r="32" spans="1:7" x14ac:dyDescent="0.35">
      <c r="A32" s="1">
        <v>44713</v>
      </c>
      <c r="B32" s="30">
        <v>0.65</v>
      </c>
      <c r="C32" s="30">
        <v>3.1</v>
      </c>
      <c r="D32" s="30">
        <v>38.6</v>
      </c>
      <c r="E32" s="30">
        <v>39.619999999999997</v>
      </c>
      <c r="F32" s="30">
        <v>18.03</v>
      </c>
      <c r="G32" s="15"/>
    </row>
    <row r="33" spans="1:7" x14ac:dyDescent="0.35">
      <c r="A33" s="1">
        <v>44743</v>
      </c>
      <c r="B33" s="30">
        <v>0.34</v>
      </c>
      <c r="C33" s="30">
        <v>4.5599999999999996</v>
      </c>
      <c r="D33" s="30">
        <v>33.57</v>
      </c>
      <c r="E33" s="30">
        <v>39.69</v>
      </c>
      <c r="F33" s="30">
        <v>21.83</v>
      </c>
      <c r="G33" s="15"/>
    </row>
    <row r="34" spans="1:7" x14ac:dyDescent="0.35">
      <c r="A34" s="1">
        <v>44774</v>
      </c>
      <c r="B34" s="30">
        <v>0.16</v>
      </c>
      <c r="C34" s="30">
        <v>3.6</v>
      </c>
      <c r="D34" s="30">
        <v>33.450000000000003</v>
      </c>
      <c r="E34" s="30">
        <v>38.08</v>
      </c>
      <c r="F34" s="30">
        <v>24.71</v>
      </c>
      <c r="G34" s="15"/>
    </row>
    <row r="35" spans="1:7" x14ac:dyDescent="0.35">
      <c r="A35" s="1">
        <v>44805</v>
      </c>
      <c r="B35" s="16">
        <v>0.38</v>
      </c>
      <c r="C35" s="16">
        <v>2.0499999999999998</v>
      </c>
      <c r="D35" s="16">
        <v>28.96</v>
      </c>
      <c r="E35" s="16">
        <v>45.06</v>
      </c>
      <c r="F35" s="16">
        <v>23.54</v>
      </c>
      <c r="G35" s="15"/>
    </row>
    <row r="36" spans="1:7" x14ac:dyDescent="0.35">
      <c r="A36" s="1">
        <v>44835</v>
      </c>
      <c r="B36" s="16">
        <v>0.34</v>
      </c>
      <c r="C36" s="16">
        <v>3.63</v>
      </c>
      <c r="D36" s="16">
        <v>31.31</v>
      </c>
      <c r="E36" s="16">
        <v>38.979999999999997</v>
      </c>
      <c r="F36" s="16">
        <v>25.75</v>
      </c>
      <c r="G36" s="15"/>
    </row>
    <row r="37" spans="1:7" x14ac:dyDescent="0.35">
      <c r="A37" s="1">
        <v>44866</v>
      </c>
      <c r="B37" s="16">
        <v>0.08</v>
      </c>
      <c r="C37" s="16">
        <v>5.98</v>
      </c>
      <c r="D37" s="16">
        <v>33.840000000000003</v>
      </c>
      <c r="E37" s="16">
        <v>39.950000000000003</v>
      </c>
      <c r="F37" s="16">
        <v>20.14</v>
      </c>
      <c r="G37" s="15"/>
    </row>
    <row r="38" spans="1:7" x14ac:dyDescent="0.35">
      <c r="A38" s="1">
        <v>44896</v>
      </c>
      <c r="B38" s="16">
        <v>0.4</v>
      </c>
      <c r="C38" s="16">
        <v>3.84</v>
      </c>
      <c r="D38" s="16">
        <v>38.67</v>
      </c>
      <c r="E38" s="16">
        <v>41.66</v>
      </c>
      <c r="F38" s="16">
        <v>15.43</v>
      </c>
      <c r="G38" s="15"/>
    </row>
    <row r="39" spans="1:7" x14ac:dyDescent="0.35">
      <c r="A39" s="1">
        <v>44927</v>
      </c>
      <c r="B39" s="16">
        <v>0.55000000000000004</v>
      </c>
      <c r="C39" s="16">
        <v>3.88</v>
      </c>
      <c r="D39" s="16">
        <v>38.92</v>
      </c>
      <c r="E39" s="16">
        <v>48.72</v>
      </c>
      <c r="F39" s="16">
        <v>7.93</v>
      </c>
      <c r="G39" s="15"/>
    </row>
    <row r="40" spans="1:7" x14ac:dyDescent="0.35">
      <c r="A40" s="1">
        <v>44958</v>
      </c>
      <c r="B40" s="16">
        <v>1.05</v>
      </c>
      <c r="C40" s="16">
        <v>5.98</v>
      </c>
      <c r="D40" s="16">
        <v>39.75</v>
      </c>
      <c r="E40" s="16">
        <v>42.58</v>
      </c>
      <c r="F40" s="16">
        <v>10.64</v>
      </c>
      <c r="G40" s="15"/>
    </row>
    <row r="41" spans="1:7" x14ac:dyDescent="0.35">
      <c r="A41" s="1">
        <v>44986</v>
      </c>
      <c r="B41" s="16">
        <v>0.4</v>
      </c>
      <c r="C41" s="16">
        <v>5.96</v>
      </c>
      <c r="D41" s="16">
        <v>47.24</v>
      </c>
      <c r="E41" s="16">
        <v>35.119999999999997</v>
      </c>
      <c r="F41" s="16">
        <v>11.27</v>
      </c>
      <c r="G41" s="15"/>
    </row>
    <row r="42" spans="1:7" x14ac:dyDescent="0.35">
      <c r="A42" s="1">
        <v>45017</v>
      </c>
      <c r="B42" s="16">
        <v>0.32</v>
      </c>
      <c r="C42" s="16">
        <v>5.04</v>
      </c>
      <c r="D42" s="16">
        <v>47.33</v>
      </c>
      <c r="E42" s="16">
        <v>41.62</v>
      </c>
      <c r="F42" s="16">
        <v>5.68</v>
      </c>
      <c r="G42" s="15"/>
    </row>
    <row r="43" spans="1:7" x14ac:dyDescent="0.35">
      <c r="A43" s="1">
        <v>45047</v>
      </c>
      <c r="B43" s="16">
        <v>0.67</v>
      </c>
      <c r="C43" s="16">
        <v>3</v>
      </c>
      <c r="D43" s="16">
        <v>41.79</v>
      </c>
      <c r="E43" s="16">
        <v>43.37</v>
      </c>
      <c r="F43" s="16">
        <v>11.16</v>
      </c>
      <c r="G43" s="15"/>
    </row>
    <row r="44" spans="1:7" x14ac:dyDescent="0.35">
      <c r="A44" s="1">
        <v>45078</v>
      </c>
      <c r="B44" s="16">
        <v>0.92</v>
      </c>
      <c r="C44" s="16">
        <v>6.41</v>
      </c>
      <c r="D44" s="16">
        <v>45.34</v>
      </c>
      <c r="E44" s="16">
        <v>36.01</v>
      </c>
      <c r="F44" s="16">
        <v>11.33</v>
      </c>
      <c r="G44" s="15"/>
    </row>
    <row r="45" spans="1:7" x14ac:dyDescent="0.35">
      <c r="A45" s="1">
        <v>45108</v>
      </c>
      <c r="B45" s="16">
        <v>0.71</v>
      </c>
      <c r="C45" s="16">
        <v>6.11</v>
      </c>
      <c r="D45" s="16">
        <v>39.97</v>
      </c>
      <c r="E45" s="16">
        <v>40.72</v>
      </c>
      <c r="F45" s="16">
        <v>12.49</v>
      </c>
      <c r="G45" s="15"/>
    </row>
    <row r="46" spans="1:7" ht="14.25" customHeight="1" x14ac:dyDescent="0.35">
      <c r="A46" s="1">
        <v>45139</v>
      </c>
      <c r="B46" s="16">
        <v>1.79</v>
      </c>
      <c r="C46" s="16">
        <v>3.94</v>
      </c>
      <c r="D46" s="16">
        <v>40.96</v>
      </c>
      <c r="E46" s="16">
        <v>41.59</v>
      </c>
      <c r="F46" s="16">
        <v>11.73</v>
      </c>
      <c r="G46" s="15"/>
    </row>
    <row r="47" spans="1:7" x14ac:dyDescent="0.35">
      <c r="A47" s="1">
        <v>45170</v>
      </c>
      <c r="B47" s="16">
        <v>0.32</v>
      </c>
      <c r="C47" s="16">
        <v>5.55</v>
      </c>
      <c r="D47" s="16">
        <v>43.32</v>
      </c>
      <c r="E47" s="16">
        <v>39.74</v>
      </c>
      <c r="F47" s="16">
        <v>11.06</v>
      </c>
    </row>
    <row r="48" spans="1:7" x14ac:dyDescent="0.35">
      <c r="A48" s="1">
        <v>45200</v>
      </c>
      <c r="B48" s="16">
        <v>0.55000000000000004</v>
      </c>
      <c r="C48" s="16">
        <v>4.82</v>
      </c>
      <c r="D48" s="16">
        <v>44.8</v>
      </c>
      <c r="E48" s="16">
        <v>36.549999999999997</v>
      </c>
      <c r="F48" s="16">
        <v>13.28</v>
      </c>
    </row>
    <row r="49" spans="1:6" x14ac:dyDescent="0.35">
      <c r="A49" s="1">
        <v>45231</v>
      </c>
      <c r="B49" s="16">
        <v>0.21</v>
      </c>
      <c r="C49" s="16">
        <v>4.41</v>
      </c>
      <c r="D49" s="16">
        <v>42.32</v>
      </c>
      <c r="E49" s="16">
        <v>41.66</v>
      </c>
      <c r="F49" s="16">
        <v>11.4</v>
      </c>
    </row>
    <row r="50" spans="1:6" x14ac:dyDescent="0.35">
      <c r="A50" s="1">
        <v>45261</v>
      </c>
      <c r="B50" s="16">
        <v>1.36</v>
      </c>
      <c r="C50" s="16">
        <v>5.76</v>
      </c>
      <c r="D50" s="16">
        <v>41.62</v>
      </c>
      <c r="E50" s="16">
        <v>38.71</v>
      </c>
      <c r="F50" s="16">
        <v>12.55</v>
      </c>
    </row>
    <row r="51" spans="1:6" x14ac:dyDescent="0.35">
      <c r="A51" s="1">
        <v>45292</v>
      </c>
      <c r="B51" s="16">
        <v>0.5</v>
      </c>
      <c r="C51" s="16">
        <v>6.34</v>
      </c>
      <c r="D51" s="16">
        <v>43.46</v>
      </c>
      <c r="E51" s="16">
        <v>39.39</v>
      </c>
      <c r="F51" s="16">
        <v>10.31</v>
      </c>
    </row>
    <row r="52" spans="1:6" x14ac:dyDescent="0.35">
      <c r="A52" s="1">
        <v>45323</v>
      </c>
      <c r="B52" s="16">
        <v>0.68</v>
      </c>
      <c r="C52" s="16">
        <v>5.5</v>
      </c>
      <c r="D52" s="16">
        <v>46.59</v>
      </c>
      <c r="E52" s="16">
        <v>36.909999999999997</v>
      </c>
      <c r="F52" s="16">
        <v>10.32</v>
      </c>
    </row>
    <row r="53" spans="1:6" x14ac:dyDescent="0.35">
      <c r="A53" s="1">
        <v>45352</v>
      </c>
      <c r="B53" s="16">
        <v>0.36</v>
      </c>
      <c r="C53" s="16">
        <v>6.79</v>
      </c>
      <c r="D53" s="16">
        <v>47.49</v>
      </c>
      <c r="E53" s="16">
        <v>35.68</v>
      </c>
      <c r="F53" s="16">
        <v>9.68</v>
      </c>
    </row>
    <row r="54" spans="1:6" x14ac:dyDescent="0.35">
      <c r="A54" s="1">
        <v>45383</v>
      </c>
      <c r="B54" s="16">
        <v>0.85</v>
      </c>
      <c r="C54" s="16">
        <v>7.92</v>
      </c>
      <c r="D54" s="16">
        <v>44.9</v>
      </c>
      <c r="E54" s="16">
        <v>37.29</v>
      </c>
      <c r="F54" s="16">
        <v>9.0399999999999991</v>
      </c>
    </row>
    <row r="55" spans="1:6" x14ac:dyDescent="0.35">
      <c r="A55" s="1">
        <v>45413</v>
      </c>
      <c r="B55" s="16">
        <v>0.19</v>
      </c>
      <c r="C55" s="16">
        <v>3.79</v>
      </c>
      <c r="D55" s="16">
        <v>41.97</v>
      </c>
      <c r="E55" s="16">
        <v>40.450000000000003</v>
      </c>
      <c r="F55" s="16">
        <v>13.6</v>
      </c>
    </row>
    <row r="56" spans="1:6" x14ac:dyDescent="0.35">
      <c r="A56" s="1"/>
    </row>
    <row r="57" spans="1:6" x14ac:dyDescent="0.35">
      <c r="A57" s="1"/>
    </row>
    <row r="58" spans="1:6" x14ac:dyDescent="0.35">
      <c r="A58" t="s">
        <v>7</v>
      </c>
    </row>
    <row r="59" spans="1:6" ht="6" customHeight="1" x14ac:dyDescent="0.35"/>
    <row r="60" spans="1:6" x14ac:dyDescent="0.35">
      <c r="A60" s="3" t="s">
        <v>5</v>
      </c>
    </row>
    <row r="61" spans="1:6" ht="6" customHeight="1" x14ac:dyDescent="0.35"/>
    <row r="62" spans="1:6" x14ac:dyDescent="0.35">
      <c r="A62" s="13" t="s">
        <v>155</v>
      </c>
    </row>
    <row r="63" spans="1:6" ht="6" customHeight="1" x14ac:dyDescent="0.35"/>
    <row r="64" spans="1:6" x14ac:dyDescent="0.35">
      <c r="A64" t="s">
        <v>191</v>
      </c>
    </row>
    <row r="65" spans="1:1" ht="6" customHeight="1" x14ac:dyDescent="0.35"/>
    <row r="66" spans="1:1" x14ac:dyDescent="0.35">
      <c r="A66" t="s">
        <v>16</v>
      </c>
    </row>
    <row r="68" spans="1:1" x14ac:dyDescent="0.35">
      <c r="A68" s="4" t="s">
        <v>104</v>
      </c>
    </row>
  </sheetData>
  <hyperlinks>
    <hyperlink ref="A68"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8"/>
  <sheetViews>
    <sheetView workbookViewId="0">
      <pane xSplit="1" ySplit="3" topLeftCell="B22" activePane="bottomRight" state="frozen"/>
      <selection pane="topRight" activeCell="B1" sqref="B1"/>
      <selection pane="bottomLeft" activeCell="A4" sqref="A4"/>
      <selection pane="bottomRight" activeCell="B35" sqref="B35"/>
    </sheetView>
  </sheetViews>
  <sheetFormatPr defaultRowHeight="14.5" x14ac:dyDescent="0.35"/>
  <cols>
    <col min="2" max="7" width="15" customWidth="1"/>
  </cols>
  <sheetData>
    <row r="1" spans="1:7" x14ac:dyDescent="0.35">
      <c r="A1" s="3" t="s">
        <v>94</v>
      </c>
    </row>
    <row r="3" spans="1:7" x14ac:dyDescent="0.35">
      <c r="B3" s="50" t="s">
        <v>88</v>
      </c>
      <c r="C3" s="50" t="s">
        <v>89</v>
      </c>
      <c r="D3" s="50" t="s">
        <v>90</v>
      </c>
      <c r="E3" s="50" t="s">
        <v>91</v>
      </c>
      <c r="F3" s="50" t="s">
        <v>92</v>
      </c>
      <c r="G3" s="50" t="s">
        <v>93</v>
      </c>
    </row>
    <row r="4" spans="1:7" x14ac:dyDescent="0.35">
      <c r="A4" s="1">
        <v>44470</v>
      </c>
      <c r="B4" s="16">
        <v>0.05</v>
      </c>
      <c r="C4" s="16">
        <v>1.59</v>
      </c>
      <c r="D4" s="16">
        <v>11.21</v>
      </c>
      <c r="E4" s="16">
        <v>30.37</v>
      </c>
      <c r="F4" s="16">
        <v>52.47</v>
      </c>
      <c r="G4" s="16">
        <v>4.3099999999999996</v>
      </c>
    </row>
    <row r="5" spans="1:7" x14ac:dyDescent="0.35">
      <c r="A5" s="1">
        <v>44501</v>
      </c>
      <c r="B5" s="16">
        <v>0.23</v>
      </c>
      <c r="C5" s="16">
        <v>1.59</v>
      </c>
      <c r="D5" s="16">
        <v>6.43</v>
      </c>
      <c r="E5" s="16">
        <v>25.32</v>
      </c>
      <c r="F5" s="16">
        <v>63.53</v>
      </c>
      <c r="G5" s="16">
        <v>2.9</v>
      </c>
    </row>
    <row r="6" spans="1:7" x14ac:dyDescent="0.35">
      <c r="A6" s="1">
        <v>44531</v>
      </c>
      <c r="B6" s="16">
        <v>0.11</v>
      </c>
      <c r="C6" s="16">
        <v>1.2</v>
      </c>
      <c r="D6" s="16">
        <v>8.7100000000000009</v>
      </c>
      <c r="E6" s="16">
        <v>24.89</v>
      </c>
      <c r="F6" s="16">
        <v>61.58</v>
      </c>
      <c r="G6" s="16">
        <v>3.51</v>
      </c>
    </row>
    <row r="7" spans="1:7" x14ac:dyDescent="0.35">
      <c r="A7" s="1">
        <v>44562</v>
      </c>
      <c r="B7" s="16">
        <v>0.31</v>
      </c>
      <c r="C7" s="16">
        <v>1.36</v>
      </c>
      <c r="D7" s="16">
        <v>10.199999999999999</v>
      </c>
      <c r="E7" s="16">
        <v>28.71</v>
      </c>
      <c r="F7" s="16">
        <v>55.48</v>
      </c>
      <c r="G7" s="16">
        <v>3.93</v>
      </c>
    </row>
    <row r="8" spans="1:7" x14ac:dyDescent="0.35">
      <c r="A8" s="1">
        <v>44593</v>
      </c>
      <c r="B8" s="16">
        <v>0.32</v>
      </c>
      <c r="C8" s="16">
        <v>1.4</v>
      </c>
      <c r="D8" s="16">
        <v>9.5399999999999991</v>
      </c>
      <c r="E8" s="16">
        <v>28.44</v>
      </c>
      <c r="F8" s="16">
        <v>56.85</v>
      </c>
      <c r="G8" s="16">
        <v>3.44</v>
      </c>
    </row>
    <row r="9" spans="1:7" x14ac:dyDescent="0.35">
      <c r="A9" s="1">
        <v>44621</v>
      </c>
      <c r="B9" s="16">
        <v>0.17</v>
      </c>
      <c r="C9" s="16">
        <v>2.02</v>
      </c>
      <c r="D9" s="16">
        <v>8.92</v>
      </c>
      <c r="E9" s="16">
        <v>32.15</v>
      </c>
      <c r="F9" s="16">
        <v>54.31</v>
      </c>
      <c r="G9" s="16">
        <v>2.4300000000000002</v>
      </c>
    </row>
    <row r="10" spans="1:7" x14ac:dyDescent="0.35">
      <c r="A10" s="1">
        <v>44652</v>
      </c>
      <c r="B10" s="16">
        <v>0</v>
      </c>
      <c r="C10" s="16">
        <v>1.59</v>
      </c>
      <c r="D10" s="16">
        <v>7.73</v>
      </c>
      <c r="E10" s="16">
        <v>26.99</v>
      </c>
      <c r="F10" s="16">
        <v>60.1</v>
      </c>
      <c r="G10" s="16">
        <v>3.59</v>
      </c>
    </row>
    <row r="11" spans="1:7" x14ac:dyDescent="0.35">
      <c r="A11" s="1">
        <v>44682</v>
      </c>
      <c r="B11" s="16">
        <v>0.27</v>
      </c>
      <c r="C11" s="16">
        <v>1.41</v>
      </c>
      <c r="D11" s="16">
        <v>7.72</v>
      </c>
      <c r="E11" s="16">
        <v>23.28</v>
      </c>
      <c r="F11" s="16">
        <v>63.51</v>
      </c>
      <c r="G11" s="16">
        <v>3.81</v>
      </c>
    </row>
    <row r="12" spans="1:7" x14ac:dyDescent="0.35">
      <c r="A12" s="1">
        <v>44713</v>
      </c>
      <c r="B12" s="16">
        <v>0.34</v>
      </c>
      <c r="C12" s="16">
        <v>2.0299999999999998</v>
      </c>
      <c r="D12" s="16">
        <v>6.76</v>
      </c>
      <c r="E12" s="16">
        <v>22.68</v>
      </c>
      <c r="F12" s="16">
        <v>65.53</v>
      </c>
      <c r="G12" s="16">
        <v>2.67</v>
      </c>
    </row>
    <row r="13" spans="1:7" x14ac:dyDescent="0.35">
      <c r="A13" s="1">
        <v>44743</v>
      </c>
      <c r="B13" s="16">
        <v>0.03</v>
      </c>
      <c r="C13" s="16">
        <v>2.0499999999999998</v>
      </c>
      <c r="D13" s="16">
        <v>7.76</v>
      </c>
      <c r="E13" s="16">
        <v>26.72</v>
      </c>
      <c r="F13" s="16">
        <v>60.04</v>
      </c>
      <c r="G13" s="16">
        <v>3.4</v>
      </c>
    </row>
    <row r="14" spans="1:7" x14ac:dyDescent="0.35">
      <c r="A14" s="1">
        <v>44774</v>
      </c>
      <c r="B14" s="16">
        <v>0</v>
      </c>
      <c r="C14" s="16">
        <v>2.06</v>
      </c>
      <c r="D14" s="16">
        <v>8.1999999999999993</v>
      </c>
      <c r="E14" s="16">
        <v>22.46</v>
      </c>
      <c r="F14" s="16">
        <v>63.35</v>
      </c>
      <c r="G14" s="16">
        <v>3.92</v>
      </c>
    </row>
    <row r="15" spans="1:7" x14ac:dyDescent="0.35">
      <c r="A15" s="1">
        <v>44805</v>
      </c>
      <c r="B15" s="16">
        <v>0.2</v>
      </c>
      <c r="C15" s="16">
        <v>2.48</v>
      </c>
      <c r="D15" s="16">
        <v>10.44</v>
      </c>
      <c r="E15" s="16">
        <v>25.26</v>
      </c>
      <c r="F15" s="16">
        <v>58.9</v>
      </c>
      <c r="G15" s="16">
        <v>2.72</v>
      </c>
    </row>
    <row r="16" spans="1:7" x14ac:dyDescent="0.35">
      <c r="A16" s="1">
        <v>44835</v>
      </c>
      <c r="B16" s="16">
        <v>0.1</v>
      </c>
      <c r="C16" s="16">
        <v>4.5999999999999996</v>
      </c>
      <c r="D16" s="16">
        <v>8.93</v>
      </c>
      <c r="E16" s="16">
        <v>28.77</v>
      </c>
      <c r="F16" s="16">
        <v>54.05</v>
      </c>
      <c r="G16" s="16">
        <v>3.55</v>
      </c>
    </row>
    <row r="17" spans="1:7" x14ac:dyDescent="0.35">
      <c r="A17" s="1">
        <v>44866</v>
      </c>
      <c r="B17" s="16">
        <v>0.2</v>
      </c>
      <c r="C17" s="16">
        <v>5.89</v>
      </c>
      <c r="D17" s="16">
        <v>11.64</v>
      </c>
      <c r="E17" s="16">
        <v>31.51</v>
      </c>
      <c r="F17" s="16">
        <v>46.41</v>
      </c>
      <c r="G17" s="16">
        <v>4.3499999999999996</v>
      </c>
    </row>
    <row r="18" spans="1:7" x14ac:dyDescent="0.35">
      <c r="A18" s="1">
        <v>44896</v>
      </c>
      <c r="B18" s="16">
        <v>1.27</v>
      </c>
      <c r="C18" s="16">
        <v>9.6999999999999993</v>
      </c>
      <c r="D18" s="16">
        <v>14.7</v>
      </c>
      <c r="E18" s="16">
        <v>31.87</v>
      </c>
      <c r="F18" s="16">
        <v>38.9</v>
      </c>
      <c r="G18" s="16">
        <v>3.56</v>
      </c>
    </row>
    <row r="19" spans="1:7" x14ac:dyDescent="0.35">
      <c r="A19" s="1">
        <v>44927</v>
      </c>
      <c r="B19" s="16">
        <v>0.46</v>
      </c>
      <c r="C19" s="16">
        <v>11.35</v>
      </c>
      <c r="D19" s="16">
        <v>15.28</v>
      </c>
      <c r="E19" s="16">
        <v>34.25</v>
      </c>
      <c r="F19" s="16">
        <v>34.840000000000003</v>
      </c>
      <c r="G19" s="16">
        <v>3.82</v>
      </c>
    </row>
    <row r="20" spans="1:7" x14ac:dyDescent="0.35">
      <c r="A20" s="1">
        <v>44958</v>
      </c>
      <c r="B20" s="16">
        <v>0.5</v>
      </c>
      <c r="C20" s="16">
        <v>6.55</v>
      </c>
      <c r="D20" s="16">
        <v>11.52</v>
      </c>
      <c r="E20" s="16">
        <v>32.700000000000003</v>
      </c>
      <c r="F20" s="16">
        <v>44.68</v>
      </c>
      <c r="G20" s="16">
        <v>4.05</v>
      </c>
    </row>
    <row r="21" spans="1:7" x14ac:dyDescent="0.35">
      <c r="A21" s="1">
        <v>44986</v>
      </c>
      <c r="B21" s="16">
        <v>0.78</v>
      </c>
      <c r="C21" s="16">
        <v>7.03</v>
      </c>
      <c r="D21" s="16">
        <v>18.37</v>
      </c>
      <c r="E21" s="16">
        <v>31.66</v>
      </c>
      <c r="F21" s="16">
        <v>39.380000000000003</v>
      </c>
      <c r="G21" s="16">
        <v>2.77</v>
      </c>
    </row>
    <row r="22" spans="1:7" x14ac:dyDescent="0.35">
      <c r="A22" s="1">
        <v>45017</v>
      </c>
      <c r="B22" s="16">
        <v>1.77</v>
      </c>
      <c r="C22" s="16">
        <v>7.05</v>
      </c>
      <c r="D22" s="16">
        <v>19.649999999999999</v>
      </c>
      <c r="E22" s="16">
        <v>31.98</v>
      </c>
      <c r="F22" s="16">
        <v>35.57</v>
      </c>
      <c r="G22" s="16">
        <v>3.97</v>
      </c>
    </row>
    <row r="23" spans="1:7" x14ac:dyDescent="0.35">
      <c r="A23" s="1">
        <v>45047</v>
      </c>
      <c r="B23" s="16">
        <v>0.33</v>
      </c>
      <c r="C23" s="16">
        <v>10.86</v>
      </c>
      <c r="D23" s="16">
        <v>16.84</v>
      </c>
      <c r="E23" s="16">
        <v>32.799999999999997</v>
      </c>
      <c r="F23" s="16">
        <v>34.92</v>
      </c>
      <c r="G23" s="16">
        <v>4.25</v>
      </c>
    </row>
    <row r="24" spans="1:7" x14ac:dyDescent="0.35">
      <c r="A24" s="1">
        <v>45078</v>
      </c>
      <c r="B24" s="16">
        <v>1.68</v>
      </c>
      <c r="C24" s="16">
        <v>12.69</v>
      </c>
      <c r="D24" s="16">
        <v>23.82</v>
      </c>
      <c r="E24" s="16">
        <v>28.74</v>
      </c>
      <c r="F24" s="16">
        <v>28.85</v>
      </c>
      <c r="G24" s="16">
        <v>4.22</v>
      </c>
    </row>
    <row r="25" spans="1:7" x14ac:dyDescent="0.35">
      <c r="A25" s="1">
        <v>45108</v>
      </c>
      <c r="B25" s="16">
        <v>0.6</v>
      </c>
      <c r="C25" s="16">
        <v>15.03</v>
      </c>
      <c r="D25" s="16">
        <v>25.75</v>
      </c>
      <c r="E25" s="16">
        <v>31.37</v>
      </c>
      <c r="F25" s="16">
        <v>22.53</v>
      </c>
      <c r="G25" s="16">
        <v>4.7300000000000004</v>
      </c>
    </row>
    <row r="26" spans="1:7" x14ac:dyDescent="0.35">
      <c r="A26" s="1">
        <v>45139</v>
      </c>
      <c r="B26" s="16">
        <v>0.32</v>
      </c>
      <c r="C26" s="16">
        <v>11.35</v>
      </c>
      <c r="D26" s="16">
        <v>26.81</v>
      </c>
      <c r="E26" s="16">
        <v>30.78</v>
      </c>
      <c r="F26" s="16">
        <v>26.08</v>
      </c>
      <c r="G26" s="16">
        <v>4.6500000000000004</v>
      </c>
    </row>
    <row r="27" spans="1:7" x14ac:dyDescent="0.35">
      <c r="A27" s="1">
        <v>45170</v>
      </c>
      <c r="B27" s="16">
        <v>2.09</v>
      </c>
      <c r="C27" s="16">
        <v>15.55</v>
      </c>
      <c r="D27" s="16">
        <v>22.68</v>
      </c>
      <c r="E27" s="16">
        <v>35.020000000000003</v>
      </c>
      <c r="F27" s="16">
        <v>20.03</v>
      </c>
      <c r="G27" s="16">
        <v>4.63</v>
      </c>
    </row>
    <row r="28" spans="1:7" x14ac:dyDescent="0.35">
      <c r="A28" s="1">
        <v>45200</v>
      </c>
      <c r="B28" s="16">
        <v>0.92</v>
      </c>
      <c r="C28" s="16">
        <v>19.559999999999999</v>
      </c>
      <c r="D28" s="16">
        <v>27.44</v>
      </c>
      <c r="E28" s="16">
        <v>27.02</v>
      </c>
      <c r="F28" s="16">
        <v>21.18</v>
      </c>
      <c r="G28" s="16">
        <v>3.89</v>
      </c>
    </row>
    <row r="29" spans="1:7" x14ac:dyDescent="0.35">
      <c r="A29" s="1">
        <v>45231</v>
      </c>
      <c r="B29" s="16">
        <v>1.4</v>
      </c>
      <c r="C29" s="16">
        <v>18</v>
      </c>
      <c r="D29" s="16">
        <v>26.06</v>
      </c>
      <c r="E29" s="16">
        <v>32.03</v>
      </c>
      <c r="F29" s="16">
        <v>18.07</v>
      </c>
      <c r="G29" s="16">
        <v>4.43</v>
      </c>
    </row>
    <row r="30" spans="1:7" x14ac:dyDescent="0.35">
      <c r="A30" s="1">
        <v>45261</v>
      </c>
      <c r="B30" s="16">
        <v>1.73</v>
      </c>
      <c r="C30" s="16">
        <v>15.59</v>
      </c>
      <c r="D30" s="16">
        <v>28.92</v>
      </c>
      <c r="E30" s="16">
        <v>31.05</v>
      </c>
      <c r="F30" s="16">
        <v>17.71</v>
      </c>
      <c r="G30" s="16">
        <v>5</v>
      </c>
    </row>
    <row r="31" spans="1:7" x14ac:dyDescent="0.35">
      <c r="A31" s="1">
        <v>45292</v>
      </c>
      <c r="B31" s="16">
        <v>2.84</v>
      </c>
      <c r="C31" s="16">
        <v>15.89</v>
      </c>
      <c r="D31" s="16">
        <v>29.64</v>
      </c>
      <c r="E31" s="16">
        <v>26.89</v>
      </c>
      <c r="F31" s="16">
        <v>19.600000000000001</v>
      </c>
      <c r="G31" s="16">
        <v>5.14</v>
      </c>
    </row>
    <row r="32" spans="1:7" x14ac:dyDescent="0.35">
      <c r="A32" s="1">
        <v>45323</v>
      </c>
      <c r="B32" s="16">
        <v>1.1499999999999999</v>
      </c>
      <c r="C32" s="16">
        <v>16.64</v>
      </c>
      <c r="D32" s="16">
        <v>26.73</v>
      </c>
      <c r="E32" s="16">
        <v>34.78</v>
      </c>
      <c r="F32" s="16">
        <v>17.43</v>
      </c>
      <c r="G32" s="16">
        <v>3.27</v>
      </c>
    </row>
    <row r="33" spans="1:7" x14ac:dyDescent="0.35">
      <c r="A33" s="1">
        <v>45352</v>
      </c>
      <c r="B33" s="16">
        <v>2.4300000000000002</v>
      </c>
      <c r="C33" s="16">
        <v>15.88</v>
      </c>
      <c r="D33" s="16">
        <v>36.19</v>
      </c>
      <c r="E33" s="16">
        <v>26.2</v>
      </c>
      <c r="F33" s="16">
        <v>16.489999999999998</v>
      </c>
      <c r="G33" s="16">
        <v>2.8</v>
      </c>
    </row>
    <row r="34" spans="1:7" x14ac:dyDescent="0.35">
      <c r="A34" s="1">
        <v>45383</v>
      </c>
      <c r="B34" s="16">
        <v>0.97</v>
      </c>
      <c r="C34" s="16">
        <v>12.34</v>
      </c>
      <c r="D34" s="16">
        <v>37.4</v>
      </c>
      <c r="E34" s="16">
        <v>30.84</v>
      </c>
      <c r="F34" s="16">
        <v>14.26</v>
      </c>
      <c r="G34" s="16">
        <v>4.1900000000000004</v>
      </c>
    </row>
    <row r="35" spans="1:7" x14ac:dyDescent="0.35">
      <c r="A35" s="1">
        <v>45413</v>
      </c>
      <c r="B35" s="16">
        <v>0.88</v>
      </c>
      <c r="C35" s="16">
        <v>14.95</v>
      </c>
      <c r="D35" s="16">
        <v>31.7</v>
      </c>
      <c r="E35" s="16">
        <v>28.53</v>
      </c>
      <c r="F35" s="16">
        <v>19.93</v>
      </c>
      <c r="G35" s="16">
        <v>4.01</v>
      </c>
    </row>
    <row r="36" spans="1:7" x14ac:dyDescent="0.35">
      <c r="A36" s="1"/>
    </row>
    <row r="37" spans="1:7" x14ac:dyDescent="0.35">
      <c r="A37" s="1"/>
    </row>
    <row r="38" spans="1:7" x14ac:dyDescent="0.35">
      <c r="A38" t="s">
        <v>7</v>
      </c>
    </row>
    <row r="39" spans="1:7" ht="6" customHeight="1" x14ac:dyDescent="0.35"/>
    <row r="40" spans="1:7" x14ac:dyDescent="0.35">
      <c r="A40" s="3" t="s">
        <v>5</v>
      </c>
    </row>
    <row r="41" spans="1:7" ht="6" customHeight="1" x14ac:dyDescent="0.35"/>
    <row r="42" spans="1:7" x14ac:dyDescent="0.35">
      <c r="A42" s="13" t="s">
        <v>151</v>
      </c>
    </row>
    <row r="43" spans="1:7" ht="6" customHeight="1" x14ac:dyDescent="0.35"/>
    <row r="44" spans="1:7" x14ac:dyDescent="0.35">
      <c r="A44" t="s">
        <v>192</v>
      </c>
    </row>
    <row r="45" spans="1:7" ht="6" customHeight="1" x14ac:dyDescent="0.35"/>
    <row r="46" spans="1:7" x14ac:dyDescent="0.35">
      <c r="A46" t="s">
        <v>16</v>
      </c>
    </row>
    <row r="48" spans="1:7" x14ac:dyDescent="0.35">
      <c r="A48" s="4" t="s">
        <v>104</v>
      </c>
    </row>
  </sheetData>
  <hyperlinks>
    <hyperlink ref="A48" location="Contents!A1" display="Return to Contents" xr:uid="{00000000-0004-0000-0E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9"/>
  <sheetViews>
    <sheetView workbookViewId="0">
      <selection activeCell="P16" sqref="P16"/>
    </sheetView>
  </sheetViews>
  <sheetFormatPr defaultColWidth="8.7265625" defaultRowHeight="14.5" x14ac:dyDescent="0.35"/>
  <cols>
    <col min="1" max="1" width="12.7265625" style="92" customWidth="1"/>
    <col min="2" max="7" width="18.7265625" style="92" customWidth="1"/>
    <col min="8" max="8" width="8.7265625" style="92" customWidth="1"/>
    <col min="9" max="9" width="12.7265625" style="92" customWidth="1"/>
    <col min="10" max="10" width="17.54296875" style="92" bestFit="1" customWidth="1"/>
    <col min="11" max="15" width="18.7265625" style="92" customWidth="1"/>
    <col min="16" max="16384" width="8.7265625" style="92"/>
  </cols>
  <sheetData>
    <row r="1" spans="1:17" x14ac:dyDescent="0.35">
      <c r="A1" s="90" t="s">
        <v>181</v>
      </c>
      <c r="B1" s="91"/>
      <c r="C1" s="90"/>
      <c r="D1" s="90"/>
      <c r="E1" s="90"/>
      <c r="F1" s="90"/>
      <c r="G1" s="90"/>
      <c r="H1" s="91"/>
      <c r="I1" s="90" t="s">
        <v>182</v>
      </c>
      <c r="J1" s="90"/>
      <c r="K1" s="91"/>
      <c r="L1" s="91"/>
      <c r="M1" s="91"/>
      <c r="N1" s="91"/>
      <c r="O1" s="91"/>
    </row>
    <row r="2" spans="1:17" x14ac:dyDescent="0.35">
      <c r="A2" s="91"/>
      <c r="B2" s="91"/>
      <c r="C2" s="90"/>
      <c r="D2" s="90"/>
      <c r="E2" s="90"/>
      <c r="F2" s="90"/>
      <c r="G2" s="90"/>
      <c r="H2" s="91"/>
      <c r="I2" s="91"/>
      <c r="J2" s="91"/>
      <c r="K2" s="91"/>
      <c r="L2" s="91"/>
      <c r="M2" s="91"/>
      <c r="N2" s="91"/>
      <c r="O2" s="91"/>
    </row>
    <row r="3" spans="1:17" ht="43.5" x14ac:dyDescent="0.35">
      <c r="A3" s="87" t="s">
        <v>39</v>
      </c>
      <c r="B3" s="87" t="s">
        <v>40</v>
      </c>
      <c r="C3" s="88" t="s">
        <v>183</v>
      </c>
      <c r="D3" s="88" t="s">
        <v>184</v>
      </c>
      <c r="E3" s="88" t="s">
        <v>185</v>
      </c>
      <c r="F3" s="88" t="s">
        <v>186</v>
      </c>
      <c r="G3" s="88" t="s">
        <v>187</v>
      </c>
      <c r="H3" s="91"/>
      <c r="I3" s="87" t="s">
        <v>39</v>
      </c>
      <c r="J3" s="87" t="s">
        <v>40</v>
      </c>
      <c r="K3" s="88" t="s">
        <v>183</v>
      </c>
      <c r="L3" s="88" t="s">
        <v>184</v>
      </c>
      <c r="M3" s="88" t="s">
        <v>185</v>
      </c>
      <c r="N3" s="88" t="s">
        <v>186</v>
      </c>
      <c r="O3" s="88" t="s">
        <v>187</v>
      </c>
    </row>
    <row r="4" spans="1:17" x14ac:dyDescent="0.35">
      <c r="A4" s="89">
        <v>45047</v>
      </c>
      <c r="B4" s="91" t="s">
        <v>135</v>
      </c>
      <c r="C4" s="30">
        <v>26.35</v>
      </c>
      <c r="D4" s="30">
        <v>14.34</v>
      </c>
      <c r="E4" s="30">
        <v>28.83</v>
      </c>
      <c r="F4" s="30">
        <v>9.24</v>
      </c>
      <c r="G4" s="30">
        <v>21.25</v>
      </c>
      <c r="H4" s="91"/>
      <c r="I4" s="89">
        <v>45047</v>
      </c>
      <c r="J4" s="89" t="s">
        <v>180</v>
      </c>
      <c r="K4" s="30">
        <v>4</v>
      </c>
      <c r="L4" s="30">
        <v>15.21</v>
      </c>
      <c r="M4" s="30">
        <v>34.18</v>
      </c>
      <c r="N4" s="30">
        <v>32.799999999999997</v>
      </c>
      <c r="O4" s="30">
        <v>13.8</v>
      </c>
    </row>
    <row r="5" spans="1:17" x14ac:dyDescent="0.35">
      <c r="A5" s="89">
        <v>45078</v>
      </c>
      <c r="B5" s="91" t="s">
        <v>135</v>
      </c>
      <c r="C5" s="30">
        <v>24.4</v>
      </c>
      <c r="D5" s="30">
        <v>15.31</v>
      </c>
      <c r="E5" s="30">
        <v>31.26</v>
      </c>
      <c r="F5" s="30">
        <v>11.93</v>
      </c>
      <c r="G5" s="30">
        <v>17.09</v>
      </c>
      <c r="H5" s="91"/>
      <c r="I5" s="89">
        <v>45078</v>
      </c>
      <c r="J5" s="89" t="s">
        <v>180</v>
      </c>
      <c r="K5" s="30">
        <v>6.7</v>
      </c>
      <c r="L5" s="30">
        <v>17.64</v>
      </c>
      <c r="M5" s="30">
        <v>29.55</v>
      </c>
      <c r="N5" s="30">
        <v>33.96</v>
      </c>
      <c r="O5" s="30">
        <v>12.15</v>
      </c>
      <c r="P5" s="30"/>
    </row>
    <row r="6" spans="1:17" x14ac:dyDescent="0.35">
      <c r="A6" s="89">
        <v>45108</v>
      </c>
      <c r="B6" s="91" t="s">
        <v>135</v>
      </c>
      <c r="C6" s="30">
        <v>26.72</v>
      </c>
      <c r="D6" s="30">
        <v>14.31</v>
      </c>
      <c r="E6" s="30">
        <v>27.64</v>
      </c>
      <c r="F6" s="30">
        <v>12.38</v>
      </c>
      <c r="G6" s="30">
        <v>18.940000000000001</v>
      </c>
      <c r="H6" s="91"/>
      <c r="I6" s="89">
        <v>45108</v>
      </c>
      <c r="J6" s="89" t="s">
        <v>180</v>
      </c>
      <c r="K6" s="30">
        <v>7.6</v>
      </c>
      <c r="L6" s="30">
        <v>18.52</v>
      </c>
      <c r="M6" s="30">
        <v>31.85</v>
      </c>
      <c r="N6" s="30">
        <v>28.91</v>
      </c>
      <c r="O6" s="30">
        <v>13.13</v>
      </c>
      <c r="P6" s="30"/>
      <c r="Q6" s="30"/>
    </row>
    <row r="7" spans="1:17" x14ac:dyDescent="0.35">
      <c r="A7" s="89">
        <v>45139</v>
      </c>
      <c r="B7" s="91" t="s">
        <v>162</v>
      </c>
      <c r="C7" s="95" t="s">
        <v>14</v>
      </c>
      <c r="D7" s="95" t="s">
        <v>14</v>
      </c>
      <c r="E7" s="95" t="s">
        <v>14</v>
      </c>
      <c r="F7" s="95" t="s">
        <v>14</v>
      </c>
      <c r="G7" s="95" t="s">
        <v>14</v>
      </c>
      <c r="H7" s="91"/>
      <c r="I7" s="89">
        <v>45139</v>
      </c>
      <c r="J7" s="89" t="s">
        <v>204</v>
      </c>
      <c r="K7" s="95" t="s">
        <v>14</v>
      </c>
      <c r="L7" s="95" t="s">
        <v>14</v>
      </c>
      <c r="M7" s="95" t="s">
        <v>14</v>
      </c>
      <c r="N7" s="95" t="s">
        <v>14</v>
      </c>
      <c r="O7" s="95" t="s">
        <v>14</v>
      </c>
    </row>
    <row r="8" spans="1:17" x14ac:dyDescent="0.35">
      <c r="A8" s="89">
        <v>45170</v>
      </c>
      <c r="B8" s="91" t="s">
        <v>162</v>
      </c>
      <c r="C8" s="95" t="s">
        <v>14</v>
      </c>
      <c r="D8" s="95" t="s">
        <v>14</v>
      </c>
      <c r="E8" s="95" t="s">
        <v>14</v>
      </c>
      <c r="F8" s="95" t="s">
        <v>14</v>
      </c>
      <c r="G8" s="95" t="s">
        <v>14</v>
      </c>
      <c r="I8" s="89">
        <v>45170</v>
      </c>
      <c r="J8" s="89" t="s">
        <v>204</v>
      </c>
      <c r="K8" s="95" t="s">
        <v>14</v>
      </c>
      <c r="L8" s="95" t="s">
        <v>14</v>
      </c>
      <c r="M8" s="95" t="s">
        <v>14</v>
      </c>
      <c r="N8" s="95" t="s">
        <v>14</v>
      </c>
      <c r="O8" s="95" t="s">
        <v>14</v>
      </c>
    </row>
    <row r="9" spans="1:17" x14ac:dyDescent="0.35">
      <c r="A9" s="89">
        <v>45200</v>
      </c>
      <c r="B9" s="91" t="s">
        <v>162</v>
      </c>
      <c r="C9" s="95" t="s">
        <v>14</v>
      </c>
      <c r="D9" s="95" t="s">
        <v>14</v>
      </c>
      <c r="E9" s="95" t="s">
        <v>14</v>
      </c>
      <c r="F9" s="95" t="s">
        <v>14</v>
      </c>
      <c r="G9" s="95" t="s">
        <v>14</v>
      </c>
      <c r="I9" s="89">
        <v>45200</v>
      </c>
      <c r="J9" s="89" t="s">
        <v>204</v>
      </c>
      <c r="K9" s="95" t="s">
        <v>14</v>
      </c>
      <c r="L9" s="95" t="s">
        <v>14</v>
      </c>
      <c r="M9" s="95" t="s">
        <v>14</v>
      </c>
      <c r="N9" s="95" t="s">
        <v>14</v>
      </c>
      <c r="O9" s="95" t="s">
        <v>14</v>
      </c>
    </row>
    <row r="10" spans="1:17" x14ac:dyDescent="0.35">
      <c r="A10" s="89">
        <v>45231</v>
      </c>
      <c r="B10" s="91" t="s">
        <v>168</v>
      </c>
      <c r="C10" s="95" t="s">
        <v>14</v>
      </c>
      <c r="D10" s="95" t="s">
        <v>14</v>
      </c>
      <c r="E10" s="95" t="s">
        <v>14</v>
      </c>
      <c r="F10" s="95" t="s">
        <v>14</v>
      </c>
      <c r="G10" s="95" t="s">
        <v>14</v>
      </c>
      <c r="I10" s="89">
        <v>45231</v>
      </c>
      <c r="J10" s="89" t="s">
        <v>234</v>
      </c>
      <c r="K10" s="95" t="s">
        <v>14</v>
      </c>
      <c r="L10" s="95" t="s">
        <v>14</v>
      </c>
      <c r="M10" s="95" t="s">
        <v>14</v>
      </c>
      <c r="N10" s="95" t="s">
        <v>14</v>
      </c>
      <c r="O10" s="95" t="s">
        <v>14</v>
      </c>
    </row>
    <row r="11" spans="1:17" x14ac:dyDescent="0.35">
      <c r="A11" s="89">
        <v>45261</v>
      </c>
      <c r="B11" s="91" t="s">
        <v>168</v>
      </c>
      <c r="C11" s="95" t="s">
        <v>14</v>
      </c>
      <c r="D11" s="95" t="s">
        <v>14</v>
      </c>
      <c r="E11" s="95" t="s">
        <v>14</v>
      </c>
      <c r="F11" s="95" t="s">
        <v>14</v>
      </c>
      <c r="G11" s="95" t="s">
        <v>14</v>
      </c>
      <c r="I11" s="89">
        <v>45261</v>
      </c>
      <c r="J11" s="89" t="s">
        <v>234</v>
      </c>
      <c r="K11" s="95" t="s">
        <v>14</v>
      </c>
      <c r="L11" s="95" t="s">
        <v>14</v>
      </c>
      <c r="M11" s="95" t="s">
        <v>14</v>
      </c>
      <c r="N11" s="95" t="s">
        <v>14</v>
      </c>
      <c r="O11" s="95" t="s">
        <v>14</v>
      </c>
    </row>
    <row r="12" spans="1:17" x14ac:dyDescent="0.35">
      <c r="A12" s="89">
        <v>45292</v>
      </c>
      <c r="B12" s="91" t="s">
        <v>168</v>
      </c>
      <c r="C12" s="95" t="s">
        <v>14</v>
      </c>
      <c r="D12" s="95" t="s">
        <v>14</v>
      </c>
      <c r="E12" s="95" t="s">
        <v>14</v>
      </c>
      <c r="F12" s="95" t="s">
        <v>14</v>
      </c>
      <c r="G12" s="95" t="s">
        <v>14</v>
      </c>
      <c r="I12" s="89">
        <v>45292</v>
      </c>
      <c r="J12" s="89" t="s">
        <v>234</v>
      </c>
      <c r="K12" s="95" t="s">
        <v>14</v>
      </c>
      <c r="L12" s="95" t="s">
        <v>14</v>
      </c>
      <c r="M12" s="95" t="s">
        <v>14</v>
      </c>
      <c r="N12" s="95" t="s">
        <v>14</v>
      </c>
      <c r="O12" s="95" t="s">
        <v>14</v>
      </c>
    </row>
    <row r="13" spans="1:17" x14ac:dyDescent="0.35">
      <c r="A13" s="89">
        <v>45323</v>
      </c>
      <c r="B13" s="91" t="s">
        <v>236</v>
      </c>
      <c r="C13" s="95" t="s">
        <v>14</v>
      </c>
      <c r="D13" s="95" t="s">
        <v>14</v>
      </c>
      <c r="E13" s="95" t="s">
        <v>14</v>
      </c>
      <c r="F13" s="95" t="s">
        <v>14</v>
      </c>
      <c r="G13" s="95" t="s">
        <v>14</v>
      </c>
      <c r="I13" s="89">
        <v>45323</v>
      </c>
      <c r="J13" s="89" t="s">
        <v>235</v>
      </c>
      <c r="K13" s="95" t="s">
        <v>14</v>
      </c>
      <c r="L13" s="95" t="s">
        <v>14</v>
      </c>
      <c r="M13" s="95" t="s">
        <v>14</v>
      </c>
      <c r="N13" s="95" t="s">
        <v>14</v>
      </c>
      <c r="O13" s="95" t="s">
        <v>14</v>
      </c>
    </row>
    <row r="14" spans="1:17" x14ac:dyDescent="0.35">
      <c r="A14" s="89">
        <v>45352</v>
      </c>
      <c r="B14" s="91" t="s">
        <v>236</v>
      </c>
      <c r="C14" s="95" t="s">
        <v>14</v>
      </c>
      <c r="D14" s="95" t="s">
        <v>14</v>
      </c>
      <c r="E14" s="95" t="s">
        <v>14</v>
      </c>
      <c r="F14" s="95" t="s">
        <v>14</v>
      </c>
      <c r="G14" s="95" t="s">
        <v>14</v>
      </c>
      <c r="I14" s="89">
        <v>45352</v>
      </c>
      <c r="J14" s="89" t="s">
        <v>235</v>
      </c>
      <c r="K14" s="95" t="s">
        <v>14</v>
      </c>
      <c r="L14" s="95" t="s">
        <v>14</v>
      </c>
      <c r="M14" s="95" t="s">
        <v>14</v>
      </c>
      <c r="N14" s="95" t="s">
        <v>14</v>
      </c>
      <c r="O14" s="95" t="s">
        <v>14</v>
      </c>
    </row>
    <row r="15" spans="1:17" x14ac:dyDescent="0.35">
      <c r="A15" s="89">
        <v>45383</v>
      </c>
      <c r="B15" s="91" t="s">
        <v>236</v>
      </c>
      <c r="C15" s="95" t="s">
        <v>14</v>
      </c>
      <c r="D15" s="95" t="s">
        <v>14</v>
      </c>
      <c r="E15" s="95" t="s">
        <v>14</v>
      </c>
      <c r="F15" s="95" t="s">
        <v>14</v>
      </c>
      <c r="G15" s="95" t="s">
        <v>14</v>
      </c>
      <c r="I15" s="107">
        <v>45383</v>
      </c>
      <c r="J15" s="89" t="s">
        <v>235</v>
      </c>
      <c r="K15" s="95" t="s">
        <v>14</v>
      </c>
      <c r="L15" s="95" t="s">
        <v>14</v>
      </c>
      <c r="M15" s="95" t="s">
        <v>14</v>
      </c>
      <c r="N15" s="95" t="s">
        <v>14</v>
      </c>
      <c r="O15" s="95" t="s">
        <v>14</v>
      </c>
    </row>
    <row r="16" spans="1:17" x14ac:dyDescent="0.35">
      <c r="A16" s="89">
        <v>45413</v>
      </c>
      <c r="B16" s="91" t="s">
        <v>180</v>
      </c>
      <c r="C16" s="30">
        <v>20.239999999999998</v>
      </c>
      <c r="D16" s="30">
        <v>11.92</v>
      </c>
      <c r="E16" s="30">
        <v>39.549999999999997</v>
      </c>
      <c r="F16" s="30">
        <v>13.45</v>
      </c>
      <c r="G16" s="30">
        <v>14.84</v>
      </c>
      <c r="I16" s="107">
        <v>45413</v>
      </c>
      <c r="J16" s="89" t="s">
        <v>238</v>
      </c>
      <c r="K16" s="30">
        <v>3.86</v>
      </c>
      <c r="L16" s="30">
        <v>12.76</v>
      </c>
      <c r="M16" s="30">
        <v>40.51</v>
      </c>
      <c r="N16" s="30">
        <v>31.18</v>
      </c>
      <c r="O16" s="30">
        <v>11.68</v>
      </c>
    </row>
    <row r="19" spans="1:1" x14ac:dyDescent="0.35">
      <c r="A19" s="92" t="s">
        <v>7</v>
      </c>
    </row>
    <row r="20" spans="1:1" ht="6" customHeight="1" x14ac:dyDescent="0.35"/>
    <row r="21" spans="1:1" x14ac:dyDescent="0.35">
      <c r="A21" s="93" t="s">
        <v>5</v>
      </c>
    </row>
    <row r="22" spans="1:1" ht="6" customHeight="1" x14ac:dyDescent="0.35"/>
    <row r="23" spans="1:1" x14ac:dyDescent="0.35">
      <c r="A23" s="66" t="s">
        <v>202</v>
      </c>
    </row>
    <row r="24" spans="1:1" ht="6" customHeight="1" x14ac:dyDescent="0.35"/>
    <row r="25" spans="1:1" ht="15" customHeight="1" x14ac:dyDescent="0.35">
      <c r="A25" s="92" t="s">
        <v>198</v>
      </c>
    </row>
    <row r="26" spans="1:1" ht="6" customHeight="1" x14ac:dyDescent="0.35"/>
    <row r="27" spans="1:1" x14ac:dyDescent="0.35">
      <c r="A27" s="92" t="s">
        <v>203</v>
      </c>
    </row>
    <row r="29" spans="1:1" x14ac:dyDescent="0.35">
      <c r="A29" s="94" t="s">
        <v>104</v>
      </c>
    </row>
  </sheetData>
  <phoneticPr fontId="17" type="noConversion"/>
  <hyperlinks>
    <hyperlink ref="A29" location="Contents!A1" display="Return to Contents" xr:uid="{00000000-0004-0000-12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6"/>
  <sheetViews>
    <sheetView zoomScaleNormal="100" workbookViewId="0">
      <pane xSplit="1" ySplit="3" topLeftCell="B13" activePane="bottomRight" state="frozen"/>
      <selection pane="topRight" activeCell="B1" sqref="B1"/>
      <selection pane="bottomLeft" activeCell="A4" sqref="A4"/>
      <selection pane="bottomRight" activeCell="C42" sqref="C42"/>
    </sheetView>
  </sheetViews>
  <sheetFormatPr defaultRowHeight="14.5" x14ac:dyDescent="0.35"/>
  <cols>
    <col min="2" max="7" width="18.1796875" customWidth="1"/>
  </cols>
  <sheetData>
    <row r="1" spans="1:11" x14ac:dyDescent="0.35">
      <c r="A1" s="3" t="s">
        <v>99</v>
      </c>
    </row>
    <row r="3" spans="1:11" ht="43.5" x14ac:dyDescent="0.35">
      <c r="B3" s="34" t="s">
        <v>25</v>
      </c>
      <c r="C3" s="34" t="s">
        <v>95</v>
      </c>
      <c r="D3" s="34" t="s">
        <v>96</v>
      </c>
      <c r="E3" s="34" t="s">
        <v>97</v>
      </c>
      <c r="F3" s="34" t="s">
        <v>98</v>
      </c>
      <c r="G3" s="34" t="s">
        <v>106</v>
      </c>
    </row>
    <row r="4" spans="1:11" x14ac:dyDescent="0.35">
      <c r="A4" s="1">
        <v>44470</v>
      </c>
      <c r="B4" s="16">
        <v>42.5</v>
      </c>
      <c r="C4" s="16">
        <v>17.21</v>
      </c>
      <c r="D4" s="16">
        <v>17.14</v>
      </c>
      <c r="E4" s="16">
        <v>12.9</v>
      </c>
      <c r="F4" s="16">
        <v>10.25</v>
      </c>
      <c r="G4" s="16">
        <v>18.440000000000001</v>
      </c>
    </row>
    <row r="5" spans="1:11" x14ac:dyDescent="0.35">
      <c r="A5" s="1">
        <v>44501</v>
      </c>
      <c r="B5" s="16">
        <v>30.96</v>
      </c>
      <c r="C5" s="16">
        <v>32.19</v>
      </c>
      <c r="D5" s="16">
        <v>18.02</v>
      </c>
      <c r="E5" s="16">
        <v>8.8699999999999992</v>
      </c>
      <c r="F5" s="16">
        <v>9.9700000000000006</v>
      </c>
      <c r="G5" s="16">
        <v>16.739999999999998</v>
      </c>
    </row>
    <row r="6" spans="1:11" x14ac:dyDescent="0.35">
      <c r="A6" s="1">
        <v>44531</v>
      </c>
      <c r="B6" s="16">
        <v>35.17</v>
      </c>
      <c r="C6" s="16">
        <v>27.98</v>
      </c>
      <c r="D6" s="16">
        <v>21.35</v>
      </c>
      <c r="E6" s="16">
        <v>9.1999999999999993</v>
      </c>
      <c r="F6" s="16">
        <v>6.29</v>
      </c>
      <c r="G6" s="16">
        <v>14.59</v>
      </c>
      <c r="K6" s="71"/>
    </row>
    <row r="7" spans="1:11" x14ac:dyDescent="0.35">
      <c r="A7" s="1">
        <v>44562</v>
      </c>
      <c r="B7" s="16">
        <v>36.979999999999997</v>
      </c>
      <c r="C7" s="16">
        <v>27.39</v>
      </c>
      <c r="D7" s="16">
        <v>19.489999999999998</v>
      </c>
      <c r="E7" s="16">
        <v>11.85</v>
      </c>
      <c r="F7" s="16">
        <v>4.3</v>
      </c>
      <c r="G7" s="16">
        <v>13.46</v>
      </c>
    </row>
    <row r="8" spans="1:11" x14ac:dyDescent="0.35">
      <c r="A8" s="1">
        <v>44593</v>
      </c>
      <c r="B8" s="16">
        <v>34.67</v>
      </c>
      <c r="C8" s="16">
        <v>34.590000000000003</v>
      </c>
      <c r="D8" s="16">
        <v>14.37</v>
      </c>
      <c r="E8" s="16">
        <v>11.43</v>
      </c>
      <c r="F8" s="16">
        <v>4.9400000000000004</v>
      </c>
      <c r="G8" s="16">
        <v>13.17</v>
      </c>
    </row>
    <row r="9" spans="1:11" x14ac:dyDescent="0.35">
      <c r="A9" s="1">
        <v>44621</v>
      </c>
      <c r="B9" s="16">
        <v>33.549999999999997</v>
      </c>
      <c r="C9" s="16">
        <v>33.869999999999997</v>
      </c>
      <c r="D9" s="16">
        <v>18.88</v>
      </c>
      <c r="E9" s="16">
        <v>9.15</v>
      </c>
      <c r="F9" s="16">
        <v>4.5599999999999996</v>
      </c>
      <c r="G9" s="16">
        <v>13.22</v>
      </c>
    </row>
    <row r="10" spans="1:11" x14ac:dyDescent="0.35">
      <c r="A10" s="1">
        <v>44652</v>
      </c>
      <c r="B10" s="16">
        <v>31.82</v>
      </c>
      <c r="C10" s="16">
        <v>32.97</v>
      </c>
      <c r="D10" s="16">
        <v>17.8</v>
      </c>
      <c r="E10" s="16">
        <v>11.84</v>
      </c>
      <c r="F10" s="16">
        <v>5.57</v>
      </c>
      <c r="G10" s="16">
        <v>14.56</v>
      </c>
    </row>
    <row r="11" spans="1:11" x14ac:dyDescent="0.35">
      <c r="A11" s="1">
        <v>44682</v>
      </c>
      <c r="B11" s="16">
        <v>34.130000000000003</v>
      </c>
      <c r="C11" s="16">
        <v>27.17</v>
      </c>
      <c r="D11" s="16">
        <v>18.690000000000001</v>
      </c>
      <c r="E11" s="16">
        <v>11.75</v>
      </c>
      <c r="F11" s="16">
        <v>8.26</v>
      </c>
      <c r="G11" s="16">
        <v>17.059999999999999</v>
      </c>
    </row>
    <row r="12" spans="1:11" x14ac:dyDescent="0.35">
      <c r="A12" s="1">
        <v>44713</v>
      </c>
      <c r="B12" s="16">
        <v>31.53</v>
      </c>
      <c r="C12" s="16">
        <v>31.42</v>
      </c>
      <c r="D12" s="16">
        <v>18.86</v>
      </c>
      <c r="E12" s="16">
        <v>11.23</v>
      </c>
      <c r="F12" s="16">
        <v>6.96</v>
      </c>
      <c r="G12" s="16">
        <v>15.76</v>
      </c>
    </row>
    <row r="13" spans="1:11" x14ac:dyDescent="0.35">
      <c r="A13" s="1">
        <v>44743</v>
      </c>
      <c r="B13" s="16">
        <v>36.92</v>
      </c>
      <c r="C13" s="16">
        <v>31.84</v>
      </c>
      <c r="D13" s="16">
        <v>14.25</v>
      </c>
      <c r="E13" s="16">
        <v>9.89</v>
      </c>
      <c r="F13" s="16">
        <v>7.1</v>
      </c>
      <c r="G13" s="16">
        <v>14.16</v>
      </c>
    </row>
    <row r="14" spans="1:11" x14ac:dyDescent="0.35">
      <c r="A14" s="1">
        <v>44774</v>
      </c>
      <c r="B14" s="16">
        <v>35.369999999999997</v>
      </c>
      <c r="C14" s="16">
        <v>30.04</v>
      </c>
      <c r="D14" s="16">
        <v>17.27</v>
      </c>
      <c r="E14" s="16">
        <v>9.93</v>
      </c>
      <c r="F14" s="16">
        <v>7.4</v>
      </c>
      <c r="G14" s="16">
        <v>15.16</v>
      </c>
    </row>
    <row r="15" spans="1:11" x14ac:dyDescent="0.35">
      <c r="A15" s="1">
        <v>44805</v>
      </c>
      <c r="B15" s="16">
        <v>37.81</v>
      </c>
      <c r="C15" s="16">
        <v>27.33</v>
      </c>
      <c r="D15" s="16">
        <v>16.809999999999999</v>
      </c>
      <c r="E15" s="16">
        <v>9.64</v>
      </c>
      <c r="F15" s="16">
        <v>8.4</v>
      </c>
      <c r="G15" s="16">
        <v>15.22</v>
      </c>
    </row>
    <row r="16" spans="1:11" x14ac:dyDescent="0.35">
      <c r="A16" s="1">
        <v>44835</v>
      </c>
      <c r="B16" s="16">
        <v>35.49</v>
      </c>
      <c r="C16" s="16">
        <v>34.18</v>
      </c>
      <c r="D16" s="16">
        <v>14.95</v>
      </c>
      <c r="E16" s="16">
        <v>8.8000000000000007</v>
      </c>
      <c r="F16" s="16">
        <v>6.58</v>
      </c>
      <c r="G16" s="16">
        <v>13.28</v>
      </c>
    </row>
    <row r="17" spans="1:7" x14ac:dyDescent="0.35">
      <c r="A17" s="1">
        <v>44866</v>
      </c>
      <c r="B17" s="16">
        <v>43.74</v>
      </c>
      <c r="C17" s="16">
        <v>28.74</v>
      </c>
      <c r="D17" s="16">
        <v>14.19</v>
      </c>
      <c r="E17" s="16">
        <v>9.0399999999999991</v>
      </c>
      <c r="F17" s="16">
        <v>4.28</v>
      </c>
      <c r="G17" s="16">
        <v>11.55</v>
      </c>
    </row>
    <row r="18" spans="1:7" x14ac:dyDescent="0.35">
      <c r="A18" s="1">
        <v>44896</v>
      </c>
      <c r="B18" s="16">
        <v>44.77</v>
      </c>
      <c r="C18" s="16">
        <v>29.25</v>
      </c>
      <c r="D18" s="16">
        <v>15.96</v>
      </c>
      <c r="E18" s="16">
        <v>7.78</v>
      </c>
      <c r="F18" s="16">
        <v>2.2400000000000002</v>
      </c>
      <c r="G18" s="16">
        <v>10.19</v>
      </c>
    </row>
    <row r="19" spans="1:7" x14ac:dyDescent="0.35">
      <c r="A19" s="1">
        <v>44927</v>
      </c>
      <c r="B19" s="16">
        <v>49.68</v>
      </c>
      <c r="C19" s="16">
        <v>26.26</v>
      </c>
      <c r="D19" s="16">
        <v>15.39</v>
      </c>
      <c r="E19" s="16">
        <v>6.45</v>
      </c>
      <c r="F19" s="16">
        <v>2.21</v>
      </c>
      <c r="G19" s="16">
        <v>8.86</v>
      </c>
    </row>
    <row r="20" spans="1:7" x14ac:dyDescent="0.35">
      <c r="A20" s="1">
        <v>44958</v>
      </c>
      <c r="B20" s="16">
        <v>44.91</v>
      </c>
      <c r="C20" s="16">
        <v>27.38</v>
      </c>
      <c r="D20" s="16">
        <v>14.03</v>
      </c>
      <c r="E20" s="16">
        <v>9.65</v>
      </c>
      <c r="F20" s="16">
        <v>4.0199999999999996</v>
      </c>
      <c r="G20" s="16">
        <v>11.49</v>
      </c>
    </row>
    <row r="21" spans="1:7" x14ac:dyDescent="0.35">
      <c r="A21" s="1">
        <v>44986</v>
      </c>
      <c r="B21" s="16">
        <v>47.9</v>
      </c>
      <c r="C21" s="16">
        <v>29.13</v>
      </c>
      <c r="D21" s="16">
        <v>14.11</v>
      </c>
      <c r="E21" s="16">
        <v>5.77</v>
      </c>
      <c r="F21" s="16">
        <v>3.09</v>
      </c>
      <c r="G21" s="16">
        <v>9.33</v>
      </c>
    </row>
    <row r="22" spans="1:7" x14ac:dyDescent="0.35">
      <c r="A22" s="1">
        <v>45017</v>
      </c>
      <c r="B22" s="16">
        <v>58.82</v>
      </c>
      <c r="C22" s="16">
        <v>23.22</v>
      </c>
      <c r="D22" s="16">
        <v>8.6999999999999993</v>
      </c>
      <c r="E22" s="16">
        <v>7.23</v>
      </c>
      <c r="F22" s="16">
        <v>2.02</v>
      </c>
      <c r="G22" s="16">
        <v>7.88</v>
      </c>
    </row>
    <row r="23" spans="1:7" x14ac:dyDescent="0.35">
      <c r="A23" s="1">
        <v>45047</v>
      </c>
      <c r="B23" s="22" t="s">
        <v>14</v>
      </c>
      <c r="C23" s="22" t="s">
        <v>14</v>
      </c>
      <c r="D23" s="22" t="s">
        <v>14</v>
      </c>
      <c r="E23" s="22" t="s">
        <v>14</v>
      </c>
      <c r="F23" s="22" t="s">
        <v>14</v>
      </c>
      <c r="G23" s="22" t="s">
        <v>14</v>
      </c>
    </row>
    <row r="24" spans="1:7" x14ac:dyDescent="0.35">
      <c r="A24" s="1">
        <v>45078</v>
      </c>
      <c r="B24" s="22" t="s">
        <v>14</v>
      </c>
      <c r="C24" s="22" t="s">
        <v>14</v>
      </c>
      <c r="D24" s="22" t="s">
        <v>14</v>
      </c>
      <c r="E24" s="22" t="s">
        <v>14</v>
      </c>
      <c r="F24" s="22" t="s">
        <v>14</v>
      </c>
      <c r="G24" s="22" t="s">
        <v>14</v>
      </c>
    </row>
    <row r="25" spans="1:7" x14ac:dyDescent="0.35">
      <c r="A25" s="1">
        <v>45108</v>
      </c>
      <c r="B25" s="22" t="s">
        <v>14</v>
      </c>
      <c r="C25" s="22" t="s">
        <v>14</v>
      </c>
      <c r="D25" s="22" t="s">
        <v>14</v>
      </c>
      <c r="E25" s="22" t="s">
        <v>14</v>
      </c>
      <c r="F25" s="22" t="s">
        <v>14</v>
      </c>
      <c r="G25" s="22" t="s">
        <v>14</v>
      </c>
    </row>
    <row r="26" spans="1:7" x14ac:dyDescent="0.35">
      <c r="A26" s="1">
        <v>45139</v>
      </c>
      <c r="B26" s="22" t="s">
        <v>14</v>
      </c>
      <c r="C26" s="22" t="s">
        <v>14</v>
      </c>
      <c r="D26" s="22" t="s">
        <v>14</v>
      </c>
      <c r="E26" s="22" t="s">
        <v>14</v>
      </c>
      <c r="F26" s="22" t="s">
        <v>14</v>
      </c>
      <c r="G26" s="22" t="s">
        <v>14</v>
      </c>
    </row>
    <row r="27" spans="1:7" x14ac:dyDescent="0.35">
      <c r="A27" s="1">
        <v>45170</v>
      </c>
      <c r="B27" s="22" t="s">
        <v>14</v>
      </c>
      <c r="C27" s="22" t="s">
        <v>14</v>
      </c>
      <c r="D27" s="22" t="s">
        <v>14</v>
      </c>
      <c r="E27" s="22" t="s">
        <v>14</v>
      </c>
      <c r="F27" s="22" t="s">
        <v>14</v>
      </c>
      <c r="G27" s="22" t="s">
        <v>14</v>
      </c>
    </row>
    <row r="28" spans="1:7" x14ac:dyDescent="0.35">
      <c r="A28" s="1">
        <v>45200</v>
      </c>
      <c r="B28" s="22" t="s">
        <v>14</v>
      </c>
      <c r="C28" s="22" t="s">
        <v>14</v>
      </c>
      <c r="D28" s="22" t="s">
        <v>14</v>
      </c>
      <c r="E28" s="22" t="s">
        <v>14</v>
      </c>
      <c r="F28" s="22" t="s">
        <v>14</v>
      </c>
      <c r="G28" s="22" t="s">
        <v>14</v>
      </c>
    </row>
    <row r="29" spans="1:7" x14ac:dyDescent="0.35">
      <c r="A29" s="1">
        <v>45231</v>
      </c>
      <c r="B29" s="22" t="s">
        <v>14</v>
      </c>
      <c r="C29" s="22" t="s">
        <v>14</v>
      </c>
      <c r="D29" s="22" t="s">
        <v>14</v>
      </c>
      <c r="E29" s="22" t="s">
        <v>14</v>
      </c>
      <c r="F29" s="22" t="s">
        <v>14</v>
      </c>
      <c r="G29" s="22" t="s">
        <v>14</v>
      </c>
    </row>
    <row r="30" spans="1:7" x14ac:dyDescent="0.35">
      <c r="A30" s="1">
        <v>45261</v>
      </c>
      <c r="B30" s="22" t="s">
        <v>14</v>
      </c>
      <c r="C30" s="22" t="s">
        <v>14</v>
      </c>
      <c r="D30" s="22" t="s">
        <v>14</v>
      </c>
      <c r="E30" s="22" t="s">
        <v>14</v>
      </c>
      <c r="F30" s="22" t="s">
        <v>14</v>
      </c>
      <c r="G30" s="22" t="s">
        <v>14</v>
      </c>
    </row>
    <row r="31" spans="1:7" x14ac:dyDescent="0.35">
      <c r="A31" s="1">
        <v>45292</v>
      </c>
      <c r="B31" s="22" t="s">
        <v>14</v>
      </c>
      <c r="C31" s="22" t="s">
        <v>14</v>
      </c>
      <c r="D31" s="22" t="s">
        <v>14</v>
      </c>
      <c r="E31" s="22" t="s">
        <v>14</v>
      </c>
      <c r="F31" s="22" t="s">
        <v>14</v>
      </c>
      <c r="G31" s="22" t="s">
        <v>14</v>
      </c>
    </row>
    <row r="32" spans="1:7" x14ac:dyDescent="0.35">
      <c r="A32" s="1">
        <v>45323</v>
      </c>
      <c r="B32" s="22" t="s">
        <v>14</v>
      </c>
      <c r="C32" s="22" t="s">
        <v>14</v>
      </c>
      <c r="D32" s="22" t="s">
        <v>14</v>
      </c>
      <c r="E32" s="22" t="s">
        <v>14</v>
      </c>
      <c r="F32" s="22" t="s">
        <v>14</v>
      </c>
      <c r="G32" s="22" t="s">
        <v>14</v>
      </c>
    </row>
    <row r="33" spans="1:7" x14ac:dyDescent="0.35">
      <c r="A33" s="1">
        <v>45352</v>
      </c>
      <c r="B33" s="22" t="s">
        <v>14</v>
      </c>
      <c r="C33" s="22" t="s">
        <v>14</v>
      </c>
      <c r="D33" s="22" t="s">
        <v>14</v>
      </c>
      <c r="E33" s="22" t="s">
        <v>14</v>
      </c>
      <c r="F33" s="22" t="s">
        <v>14</v>
      </c>
      <c r="G33" s="22" t="s">
        <v>14</v>
      </c>
    </row>
    <row r="34" spans="1:7" x14ac:dyDescent="0.35">
      <c r="A34" s="1">
        <v>45383</v>
      </c>
      <c r="B34" s="22" t="s">
        <v>14</v>
      </c>
      <c r="C34" s="22" t="s">
        <v>14</v>
      </c>
      <c r="D34" s="22" t="s">
        <v>14</v>
      </c>
      <c r="E34" s="22" t="s">
        <v>14</v>
      </c>
      <c r="F34" s="22" t="s">
        <v>14</v>
      </c>
      <c r="G34" s="22" t="s">
        <v>14</v>
      </c>
    </row>
    <row r="35" spans="1:7" x14ac:dyDescent="0.35">
      <c r="A35" s="1">
        <v>45413</v>
      </c>
      <c r="B35" s="22" t="s">
        <v>14</v>
      </c>
      <c r="C35" s="22" t="s">
        <v>14</v>
      </c>
      <c r="D35" s="22" t="s">
        <v>14</v>
      </c>
      <c r="E35" s="22" t="s">
        <v>14</v>
      </c>
      <c r="F35" s="22" t="s">
        <v>14</v>
      </c>
      <c r="G35" s="22" t="s">
        <v>14</v>
      </c>
    </row>
    <row r="36" spans="1:7" x14ac:dyDescent="0.35">
      <c r="A36" s="1"/>
    </row>
    <row r="37" spans="1:7" x14ac:dyDescent="0.35">
      <c r="A37" s="1"/>
    </row>
    <row r="38" spans="1:7" x14ac:dyDescent="0.35">
      <c r="A38" t="s">
        <v>7</v>
      </c>
    </row>
    <row r="39" spans="1:7" ht="6" customHeight="1" x14ac:dyDescent="0.35"/>
    <row r="40" spans="1:7" x14ac:dyDescent="0.35">
      <c r="A40" s="3" t="s">
        <v>5</v>
      </c>
    </row>
    <row r="41" spans="1:7" ht="6" customHeight="1" x14ac:dyDescent="0.35"/>
    <row r="42" spans="1:7" x14ac:dyDescent="0.35">
      <c r="A42" s="13" t="s">
        <v>152</v>
      </c>
    </row>
    <row r="43" spans="1:7" ht="6" customHeight="1" x14ac:dyDescent="0.35"/>
    <row r="44" spans="1:7" x14ac:dyDescent="0.35">
      <c r="A44" t="s">
        <v>16</v>
      </c>
    </row>
    <row r="46" spans="1:7" x14ac:dyDescent="0.35">
      <c r="A46" s="4" t="s">
        <v>104</v>
      </c>
    </row>
  </sheetData>
  <hyperlinks>
    <hyperlink ref="A46" location="Contents!A1" display="Return to Contents" xr:uid="{00000000-0004-0000-0F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P34"/>
  <sheetViews>
    <sheetView tabSelected="1"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3" width="77.1796875" bestFit="1" customWidth="1"/>
    <col min="6" max="6" width="11.90625" customWidth="1"/>
    <col min="7" max="7" width="13.90625" customWidth="1"/>
    <col min="8" max="8" width="11" customWidth="1"/>
    <col min="9" max="9" width="14.36328125" customWidth="1"/>
    <col min="10" max="10" width="10.54296875" bestFit="1" customWidth="1"/>
    <col min="12" max="12" width="11.90625" customWidth="1"/>
    <col min="13" max="13" width="13.90625" customWidth="1"/>
    <col min="14" max="14" width="11" customWidth="1"/>
    <col min="15" max="15" width="14.36328125" customWidth="1"/>
    <col min="16" max="16" width="10.54296875" bestFit="1" customWidth="1"/>
  </cols>
  <sheetData>
    <row r="1" spans="1:16" x14ac:dyDescent="0.35">
      <c r="A1" s="3" t="s">
        <v>241</v>
      </c>
    </row>
    <row r="3" spans="1:16" ht="14.5" customHeight="1" x14ac:dyDescent="0.35">
      <c r="B3" s="3" t="s">
        <v>242</v>
      </c>
      <c r="C3" s="3"/>
      <c r="E3" s="18"/>
      <c r="F3" s="124"/>
      <c r="G3" s="124"/>
      <c r="H3" s="124"/>
      <c r="I3" s="124"/>
      <c r="J3" s="124"/>
      <c r="L3" s="124"/>
      <c r="M3" s="124"/>
      <c r="N3" s="124"/>
      <c r="O3" s="124"/>
      <c r="P3" s="124"/>
    </row>
    <row r="4" spans="1:16" x14ac:dyDescent="0.35">
      <c r="A4" s="1">
        <v>45047</v>
      </c>
      <c r="B4" s="30">
        <v>1.6140000000000001</v>
      </c>
      <c r="C4" s="30"/>
      <c r="F4" s="1"/>
      <c r="G4" s="15"/>
      <c r="H4" s="15"/>
      <c r="I4" s="15"/>
      <c r="J4" s="15"/>
      <c r="L4" s="1"/>
      <c r="M4" s="15"/>
      <c r="N4" s="15"/>
      <c r="O4" s="15"/>
      <c r="P4" s="15"/>
    </row>
    <row r="5" spans="1:16" x14ac:dyDescent="0.35">
      <c r="A5" s="1">
        <v>45078</v>
      </c>
      <c r="B5" s="30">
        <v>2.2349999999999999</v>
      </c>
      <c r="C5" s="30"/>
      <c r="F5" s="1"/>
      <c r="G5" s="15"/>
      <c r="H5" s="15"/>
      <c r="I5" s="15"/>
      <c r="J5" s="15"/>
      <c r="L5" s="1"/>
      <c r="M5" s="15"/>
      <c r="N5" s="15"/>
      <c r="O5" s="15"/>
      <c r="P5" s="15"/>
    </row>
    <row r="6" spans="1:16" x14ac:dyDescent="0.35">
      <c r="A6" s="1">
        <v>45108</v>
      </c>
      <c r="B6" s="30">
        <v>0.42599999999999999</v>
      </c>
      <c r="C6" s="30"/>
      <c r="F6" s="1"/>
      <c r="G6" s="15"/>
      <c r="H6" s="15"/>
      <c r="I6" s="15"/>
      <c r="J6" s="15"/>
      <c r="L6" s="1"/>
      <c r="M6" s="15"/>
      <c r="N6" s="15"/>
      <c r="O6" s="15"/>
      <c r="P6" s="15"/>
    </row>
    <row r="7" spans="1:16" x14ac:dyDescent="0.35">
      <c r="A7" s="1">
        <v>45139</v>
      </c>
      <c r="B7" s="95" t="s">
        <v>14</v>
      </c>
      <c r="C7" s="95"/>
    </row>
    <row r="8" spans="1:16" x14ac:dyDescent="0.35">
      <c r="A8" s="1">
        <v>45170</v>
      </c>
      <c r="B8" s="95" t="s">
        <v>14</v>
      </c>
      <c r="C8" s="95"/>
    </row>
    <row r="9" spans="1:16" x14ac:dyDescent="0.35">
      <c r="A9" s="1">
        <v>45200</v>
      </c>
      <c r="B9" s="95" t="s">
        <v>14</v>
      </c>
      <c r="C9" s="95"/>
    </row>
    <row r="10" spans="1:16" x14ac:dyDescent="0.35">
      <c r="A10" s="1">
        <v>45231</v>
      </c>
      <c r="B10" s="95" t="s">
        <v>14</v>
      </c>
      <c r="C10" s="95"/>
    </row>
    <row r="11" spans="1:16" x14ac:dyDescent="0.35">
      <c r="A11" s="1">
        <v>45261</v>
      </c>
      <c r="B11" s="95" t="s">
        <v>14</v>
      </c>
      <c r="C11" s="95"/>
    </row>
    <row r="12" spans="1:16" x14ac:dyDescent="0.35">
      <c r="A12" s="1">
        <v>45292</v>
      </c>
      <c r="B12" s="95" t="s">
        <v>14</v>
      </c>
      <c r="C12" s="95"/>
    </row>
    <row r="13" spans="1:16" x14ac:dyDescent="0.35">
      <c r="A13" s="1">
        <v>45323</v>
      </c>
      <c r="B13" s="95" t="s">
        <v>14</v>
      </c>
      <c r="C13" s="95"/>
    </row>
    <row r="14" spans="1:16" x14ac:dyDescent="0.35">
      <c r="A14" s="1">
        <v>45352</v>
      </c>
      <c r="B14" s="95" t="s">
        <v>14</v>
      </c>
      <c r="C14" s="95"/>
    </row>
    <row r="15" spans="1:16" x14ac:dyDescent="0.35">
      <c r="A15" s="1">
        <v>45383</v>
      </c>
      <c r="B15" s="95" t="s">
        <v>14</v>
      </c>
      <c r="C15" s="95"/>
    </row>
    <row r="16" spans="1:16" x14ac:dyDescent="0.35">
      <c r="A16" s="1">
        <v>45413</v>
      </c>
      <c r="B16" s="95" t="s">
        <v>14</v>
      </c>
      <c r="C16" s="95"/>
    </row>
    <row r="19" spans="1:3" ht="36" customHeight="1" x14ac:dyDescent="0.35">
      <c r="B19" s="108" t="s">
        <v>243</v>
      </c>
      <c r="C19" s="108" t="s">
        <v>244</v>
      </c>
    </row>
    <row r="20" spans="1:3" x14ac:dyDescent="0.35">
      <c r="A20" s="1">
        <v>45323</v>
      </c>
      <c r="B20" s="30">
        <v>2.57</v>
      </c>
      <c r="C20" s="30">
        <v>1.988</v>
      </c>
    </row>
    <row r="21" spans="1:3" x14ac:dyDescent="0.35">
      <c r="A21" s="1">
        <v>45352</v>
      </c>
      <c r="B21" s="30">
        <v>2.371</v>
      </c>
      <c r="C21" s="30">
        <v>2.9860000000000002</v>
      </c>
    </row>
    <row r="22" spans="1:3" x14ac:dyDescent="0.35">
      <c r="A22" s="1">
        <v>45383</v>
      </c>
      <c r="B22" s="30">
        <v>2.0099999999999998</v>
      </c>
      <c r="C22" s="30">
        <v>2.6389999999999998</v>
      </c>
    </row>
    <row r="23" spans="1:3" x14ac:dyDescent="0.35">
      <c r="A23" s="1">
        <v>45413</v>
      </c>
      <c r="B23" s="95" t="s">
        <v>14</v>
      </c>
      <c r="C23" s="95" t="s">
        <v>14</v>
      </c>
    </row>
    <row r="24" spans="1:3" x14ac:dyDescent="0.35">
      <c r="B24" s="30"/>
      <c r="C24" s="30"/>
    </row>
    <row r="25" spans="1:3" x14ac:dyDescent="0.35">
      <c r="B25" s="30"/>
      <c r="C25" s="30"/>
    </row>
    <row r="26" spans="1:3" x14ac:dyDescent="0.35">
      <c r="A26" t="s">
        <v>7</v>
      </c>
    </row>
    <row r="27" spans="1:3" ht="6" customHeight="1" x14ac:dyDescent="0.35"/>
    <row r="28" spans="1:3" x14ac:dyDescent="0.35">
      <c r="A28" s="3" t="s">
        <v>5</v>
      </c>
    </row>
    <row r="29" spans="1:3" ht="6" customHeight="1" x14ac:dyDescent="0.35"/>
    <row r="30" spans="1:3" x14ac:dyDescent="0.35">
      <c r="A30" s="66" t="s">
        <v>245</v>
      </c>
    </row>
    <row r="31" spans="1:3" ht="6" customHeight="1" x14ac:dyDescent="0.35"/>
    <row r="32" spans="1:3" x14ac:dyDescent="0.35">
      <c r="A32" t="s">
        <v>36</v>
      </c>
    </row>
    <row r="34" spans="1:1" x14ac:dyDescent="0.35">
      <c r="A34" s="4" t="s">
        <v>104</v>
      </c>
    </row>
  </sheetData>
  <mergeCells count="2">
    <mergeCell ref="F3:J3"/>
    <mergeCell ref="L3:P3"/>
  </mergeCells>
  <hyperlinks>
    <hyperlink ref="A34" location="Contents!A1" display="Return to Contents" xr:uid="{00000000-0004-0000-1300-000000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O31"/>
  <sheetViews>
    <sheetView zoomScaleNormal="100" workbookViewId="0">
      <pane xSplit="1" ySplit="5" topLeftCell="B6" activePane="bottomRight" state="frozen"/>
      <selection pane="topRight" activeCell="B1" sqref="B1"/>
      <selection pane="bottomLeft" activeCell="A6" sqref="A6"/>
      <selection pane="bottomRight" activeCell="N21" sqref="N21"/>
    </sheetView>
  </sheetViews>
  <sheetFormatPr defaultRowHeight="14.5" x14ac:dyDescent="0.35"/>
  <cols>
    <col min="2" max="5" width="16.7265625" style="17" customWidth="1"/>
    <col min="6" max="6" width="8.7265625" style="17" customWidth="1"/>
    <col min="7" max="10" width="16.7265625" style="17" customWidth="1"/>
    <col min="12" max="15" width="16.7265625" style="17" customWidth="1"/>
  </cols>
  <sheetData>
    <row r="1" spans="1:15" x14ac:dyDescent="0.35">
      <c r="A1" s="3" t="s">
        <v>199</v>
      </c>
    </row>
    <row r="3" spans="1:15" x14ac:dyDescent="0.35">
      <c r="B3" s="11" t="s">
        <v>200</v>
      </c>
      <c r="C3" s="11"/>
      <c r="D3" s="11"/>
      <c r="E3" s="11"/>
      <c r="F3" s="11"/>
      <c r="G3" s="11" t="s">
        <v>201</v>
      </c>
      <c r="L3" s="11" t="s">
        <v>239</v>
      </c>
    </row>
    <row r="5" spans="1:15" ht="29" x14ac:dyDescent="0.35">
      <c r="B5" s="18" t="s">
        <v>0</v>
      </c>
      <c r="C5" s="18" t="s">
        <v>195</v>
      </c>
      <c r="D5" s="18" t="s">
        <v>196</v>
      </c>
      <c r="E5" s="18" t="s">
        <v>197</v>
      </c>
      <c r="G5" s="18" t="s">
        <v>0</v>
      </c>
      <c r="H5" s="18" t="s">
        <v>195</v>
      </c>
      <c r="I5" s="18" t="s">
        <v>196</v>
      </c>
      <c r="J5" s="18" t="s">
        <v>197</v>
      </c>
      <c r="L5" s="18" t="s">
        <v>0</v>
      </c>
      <c r="M5" s="18" t="s">
        <v>195</v>
      </c>
      <c r="N5" s="18" t="s">
        <v>196</v>
      </c>
      <c r="O5" s="18" t="s">
        <v>197</v>
      </c>
    </row>
    <row r="6" spans="1:15" x14ac:dyDescent="0.35">
      <c r="A6" s="1">
        <v>45047</v>
      </c>
      <c r="B6" s="30">
        <v>7.18</v>
      </c>
      <c r="C6" s="30">
        <v>31.35</v>
      </c>
      <c r="D6" s="30">
        <v>44.64</v>
      </c>
      <c r="E6" s="30">
        <v>16.829999999999998</v>
      </c>
      <c r="F6" s="30"/>
      <c r="G6" s="30">
        <v>6.02</v>
      </c>
      <c r="H6" s="30">
        <v>28.28</v>
      </c>
      <c r="I6" s="30">
        <v>42.05</v>
      </c>
      <c r="J6" s="30">
        <v>23.66</v>
      </c>
      <c r="L6" s="32" t="s">
        <v>14</v>
      </c>
      <c r="M6" s="32" t="s">
        <v>14</v>
      </c>
      <c r="N6" s="32" t="s">
        <v>14</v>
      </c>
      <c r="O6" s="32" t="s">
        <v>14</v>
      </c>
    </row>
    <row r="7" spans="1:15" x14ac:dyDescent="0.35">
      <c r="A7" s="1">
        <v>45078</v>
      </c>
      <c r="B7" s="30">
        <v>5.27</v>
      </c>
      <c r="C7" s="30">
        <v>38.17</v>
      </c>
      <c r="D7" s="30">
        <v>41.7</v>
      </c>
      <c r="E7" s="30">
        <v>14.86</v>
      </c>
      <c r="F7" s="30"/>
      <c r="G7" s="30">
        <v>7.2</v>
      </c>
      <c r="H7" s="30">
        <v>23.82</v>
      </c>
      <c r="I7" s="30">
        <v>37.19</v>
      </c>
      <c r="J7" s="30">
        <v>31.79</v>
      </c>
      <c r="L7" s="32" t="s">
        <v>14</v>
      </c>
      <c r="M7" s="32" t="s">
        <v>14</v>
      </c>
      <c r="N7" s="32" t="s">
        <v>14</v>
      </c>
      <c r="O7" s="32" t="s">
        <v>14</v>
      </c>
    </row>
    <row r="8" spans="1:15" x14ac:dyDescent="0.35">
      <c r="A8" s="1">
        <v>45108</v>
      </c>
      <c r="B8" s="30">
        <v>6.41</v>
      </c>
      <c r="C8" s="30">
        <v>31.91</v>
      </c>
      <c r="D8" s="30">
        <v>42.13</v>
      </c>
      <c r="E8" s="30">
        <v>19.55</v>
      </c>
      <c r="F8" s="30"/>
      <c r="G8" s="30">
        <v>10.26</v>
      </c>
      <c r="H8" s="30">
        <v>21.79</v>
      </c>
      <c r="I8" s="30">
        <v>34.25</v>
      </c>
      <c r="J8" s="30">
        <v>33.69</v>
      </c>
      <c r="L8" s="32" t="s">
        <v>14</v>
      </c>
      <c r="M8" s="32" t="s">
        <v>14</v>
      </c>
      <c r="N8" s="32" t="s">
        <v>14</v>
      </c>
      <c r="O8" s="32" t="s">
        <v>14</v>
      </c>
    </row>
    <row r="9" spans="1:15" x14ac:dyDescent="0.35">
      <c r="A9" s="1">
        <v>45139</v>
      </c>
      <c r="B9" s="32" t="s">
        <v>14</v>
      </c>
      <c r="C9" s="32" t="s">
        <v>14</v>
      </c>
      <c r="D9" s="32" t="s">
        <v>14</v>
      </c>
      <c r="E9" s="32" t="s">
        <v>14</v>
      </c>
      <c r="G9" s="32" t="s">
        <v>14</v>
      </c>
      <c r="H9" s="32" t="s">
        <v>14</v>
      </c>
      <c r="I9" s="32" t="s">
        <v>14</v>
      </c>
      <c r="J9" s="32" t="s">
        <v>14</v>
      </c>
      <c r="L9" s="32" t="s">
        <v>14</v>
      </c>
      <c r="M9" s="32" t="s">
        <v>14</v>
      </c>
      <c r="N9" s="32" t="s">
        <v>14</v>
      </c>
      <c r="O9" s="32" t="s">
        <v>14</v>
      </c>
    </row>
    <row r="10" spans="1:15" x14ac:dyDescent="0.35">
      <c r="A10" s="1">
        <v>45170</v>
      </c>
      <c r="B10" s="32" t="s">
        <v>14</v>
      </c>
      <c r="C10" s="32" t="s">
        <v>14</v>
      </c>
      <c r="D10" s="32" t="s">
        <v>14</v>
      </c>
      <c r="E10" s="32" t="s">
        <v>14</v>
      </c>
      <c r="G10" s="32" t="s">
        <v>14</v>
      </c>
      <c r="H10" s="32" t="s">
        <v>14</v>
      </c>
      <c r="I10" s="32" t="s">
        <v>14</v>
      </c>
      <c r="J10" s="32" t="s">
        <v>14</v>
      </c>
      <c r="L10" s="32" t="s">
        <v>14</v>
      </c>
      <c r="M10" s="32" t="s">
        <v>14</v>
      </c>
      <c r="N10" s="32" t="s">
        <v>14</v>
      </c>
      <c r="O10" s="32" t="s">
        <v>14</v>
      </c>
    </row>
    <row r="11" spans="1:15" x14ac:dyDescent="0.35">
      <c r="A11" s="1">
        <v>45200</v>
      </c>
      <c r="B11" s="32" t="s">
        <v>14</v>
      </c>
      <c r="C11" s="32" t="s">
        <v>14</v>
      </c>
      <c r="D11" s="32" t="s">
        <v>14</v>
      </c>
      <c r="E11" s="32" t="s">
        <v>14</v>
      </c>
      <c r="G11" s="32" t="s">
        <v>14</v>
      </c>
      <c r="H11" s="32" t="s">
        <v>14</v>
      </c>
      <c r="I11" s="32" t="s">
        <v>14</v>
      </c>
      <c r="J11" s="32" t="s">
        <v>14</v>
      </c>
      <c r="L11" s="32" t="s">
        <v>14</v>
      </c>
      <c r="M11" s="32" t="s">
        <v>14</v>
      </c>
      <c r="N11" s="32" t="s">
        <v>14</v>
      </c>
      <c r="O11" s="32" t="s">
        <v>14</v>
      </c>
    </row>
    <row r="12" spans="1:15" x14ac:dyDescent="0.35">
      <c r="A12" s="1">
        <v>45231</v>
      </c>
      <c r="B12" s="32" t="s">
        <v>14</v>
      </c>
      <c r="C12" s="32" t="s">
        <v>14</v>
      </c>
      <c r="D12" s="32" t="s">
        <v>14</v>
      </c>
      <c r="E12" s="32" t="s">
        <v>14</v>
      </c>
      <c r="G12" s="32" t="s">
        <v>14</v>
      </c>
      <c r="H12" s="32" t="s">
        <v>14</v>
      </c>
      <c r="I12" s="32" t="s">
        <v>14</v>
      </c>
      <c r="J12" s="32" t="s">
        <v>14</v>
      </c>
      <c r="L12" s="32" t="s">
        <v>14</v>
      </c>
      <c r="M12" s="32" t="s">
        <v>14</v>
      </c>
      <c r="N12" s="32" t="s">
        <v>14</v>
      </c>
      <c r="O12" s="32" t="s">
        <v>14</v>
      </c>
    </row>
    <row r="13" spans="1:15" x14ac:dyDescent="0.35">
      <c r="A13" s="1">
        <v>45261</v>
      </c>
      <c r="B13" s="32" t="s">
        <v>14</v>
      </c>
      <c r="C13" s="32" t="s">
        <v>14</v>
      </c>
      <c r="D13" s="32" t="s">
        <v>14</v>
      </c>
      <c r="E13" s="32" t="s">
        <v>14</v>
      </c>
      <c r="G13" s="32" t="s">
        <v>14</v>
      </c>
      <c r="H13" s="32" t="s">
        <v>14</v>
      </c>
      <c r="I13" s="32" t="s">
        <v>14</v>
      </c>
      <c r="J13" s="32" t="s">
        <v>14</v>
      </c>
      <c r="L13" s="32" t="s">
        <v>14</v>
      </c>
      <c r="M13" s="32" t="s">
        <v>14</v>
      </c>
      <c r="N13" s="32" t="s">
        <v>14</v>
      </c>
      <c r="O13" s="32" t="s">
        <v>14</v>
      </c>
    </row>
    <row r="14" spans="1:15" x14ac:dyDescent="0.35">
      <c r="A14" s="1">
        <v>45292</v>
      </c>
      <c r="B14" s="32" t="s">
        <v>14</v>
      </c>
      <c r="C14" s="32" t="s">
        <v>14</v>
      </c>
      <c r="D14" s="32" t="s">
        <v>14</v>
      </c>
      <c r="E14" s="32" t="s">
        <v>14</v>
      </c>
      <c r="G14" s="32" t="s">
        <v>14</v>
      </c>
      <c r="H14" s="32" t="s">
        <v>14</v>
      </c>
      <c r="I14" s="32" t="s">
        <v>14</v>
      </c>
      <c r="J14" s="32" t="s">
        <v>14</v>
      </c>
      <c r="L14" s="32" t="s">
        <v>14</v>
      </c>
      <c r="M14" s="32" t="s">
        <v>14</v>
      </c>
      <c r="N14" s="32" t="s">
        <v>14</v>
      </c>
      <c r="O14" s="32" t="s">
        <v>14</v>
      </c>
    </row>
    <row r="15" spans="1:15" x14ac:dyDescent="0.35">
      <c r="A15" s="1">
        <v>45323</v>
      </c>
      <c r="B15" s="32" t="s">
        <v>14</v>
      </c>
      <c r="C15" s="32" t="s">
        <v>14</v>
      </c>
      <c r="D15" s="32" t="s">
        <v>14</v>
      </c>
      <c r="E15" s="32" t="s">
        <v>14</v>
      </c>
      <c r="G15" s="32" t="s">
        <v>14</v>
      </c>
      <c r="H15" s="32" t="s">
        <v>14</v>
      </c>
      <c r="I15" s="32" t="s">
        <v>14</v>
      </c>
      <c r="J15" s="32" t="s">
        <v>14</v>
      </c>
      <c r="L15" s="32" t="s">
        <v>14</v>
      </c>
      <c r="M15" s="32" t="s">
        <v>14</v>
      </c>
      <c r="N15" s="32" t="s">
        <v>14</v>
      </c>
      <c r="O15" s="32" t="s">
        <v>14</v>
      </c>
    </row>
    <row r="16" spans="1:15" x14ac:dyDescent="0.35">
      <c r="A16" s="1">
        <v>45352</v>
      </c>
      <c r="B16" s="32" t="s">
        <v>14</v>
      </c>
      <c r="C16" s="32" t="s">
        <v>14</v>
      </c>
      <c r="D16" s="32" t="s">
        <v>14</v>
      </c>
      <c r="E16" s="32" t="s">
        <v>14</v>
      </c>
      <c r="G16" s="32" t="s">
        <v>14</v>
      </c>
      <c r="H16" s="32" t="s">
        <v>14</v>
      </c>
      <c r="I16" s="32" t="s">
        <v>14</v>
      </c>
      <c r="J16" s="32" t="s">
        <v>14</v>
      </c>
      <c r="L16" s="32" t="s">
        <v>14</v>
      </c>
      <c r="M16" s="32" t="s">
        <v>14</v>
      </c>
      <c r="N16" s="32" t="s">
        <v>14</v>
      </c>
      <c r="O16" s="32" t="s">
        <v>14</v>
      </c>
    </row>
    <row r="17" spans="1:15" x14ac:dyDescent="0.35">
      <c r="A17" s="1">
        <v>45383</v>
      </c>
      <c r="B17" s="32" t="s">
        <v>14</v>
      </c>
      <c r="C17" s="32" t="s">
        <v>14</v>
      </c>
      <c r="D17" s="32" t="s">
        <v>14</v>
      </c>
      <c r="E17" s="32" t="s">
        <v>14</v>
      </c>
      <c r="G17" s="32" t="s">
        <v>14</v>
      </c>
      <c r="H17" s="32" t="s">
        <v>14</v>
      </c>
      <c r="I17" s="32" t="s">
        <v>14</v>
      </c>
      <c r="J17" s="32" t="s">
        <v>14</v>
      </c>
      <c r="L17" s="32" t="s">
        <v>14</v>
      </c>
      <c r="M17" s="32" t="s">
        <v>14</v>
      </c>
      <c r="N17" s="32" t="s">
        <v>14</v>
      </c>
      <c r="O17" s="32" t="s">
        <v>14</v>
      </c>
    </row>
    <row r="18" spans="1:15" x14ac:dyDescent="0.35">
      <c r="A18" s="1">
        <v>45413</v>
      </c>
      <c r="B18" s="32" t="s">
        <v>14</v>
      </c>
      <c r="C18" s="32" t="s">
        <v>14</v>
      </c>
      <c r="D18" s="32" t="s">
        <v>14</v>
      </c>
      <c r="E18" s="32" t="s">
        <v>14</v>
      </c>
      <c r="G18" s="32" t="s">
        <v>14</v>
      </c>
      <c r="H18" s="32" t="s">
        <v>14</v>
      </c>
      <c r="I18" s="32" t="s">
        <v>14</v>
      </c>
      <c r="J18" s="32" t="s">
        <v>14</v>
      </c>
      <c r="L18" s="25">
        <v>6.26</v>
      </c>
      <c r="M18" s="25">
        <v>35.549999999999997</v>
      </c>
      <c r="N18" s="25">
        <v>48.78</v>
      </c>
      <c r="O18" s="25">
        <v>9.41</v>
      </c>
    </row>
    <row r="21" spans="1:15" x14ac:dyDescent="0.35">
      <c r="A21" t="s">
        <v>7</v>
      </c>
    </row>
    <row r="22" spans="1:15" ht="6" customHeight="1" x14ac:dyDescent="0.35"/>
    <row r="23" spans="1:15" x14ac:dyDescent="0.35">
      <c r="A23" s="3" t="s">
        <v>5</v>
      </c>
    </row>
    <row r="24" spans="1:15" ht="6" customHeight="1" x14ac:dyDescent="0.35"/>
    <row r="25" spans="1:15" x14ac:dyDescent="0.35">
      <c r="A25" s="66" t="s">
        <v>240</v>
      </c>
    </row>
    <row r="26" spans="1:15" ht="6" customHeight="1" x14ac:dyDescent="0.35"/>
    <row r="27" spans="1:15" x14ac:dyDescent="0.35">
      <c r="A27" t="s">
        <v>194</v>
      </c>
    </row>
    <row r="28" spans="1:15" ht="6" customHeight="1" x14ac:dyDescent="0.35"/>
    <row r="29" spans="1:15" x14ac:dyDescent="0.35">
      <c r="A29" t="s">
        <v>16</v>
      </c>
    </row>
    <row r="31" spans="1:15" x14ac:dyDescent="0.35">
      <c r="A31" s="4" t="s">
        <v>104</v>
      </c>
    </row>
  </sheetData>
  <hyperlinks>
    <hyperlink ref="A31" location="Contents!A1" display="Return to Contents" xr:uid="{00000000-0004-0000-11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40"/>
  <sheetViews>
    <sheetView zoomScaleNormal="100" workbookViewId="0">
      <pane xSplit="1" ySplit="4" topLeftCell="B23" activePane="bottomRight" state="frozen"/>
      <selection pane="topRight" activeCell="B1" sqref="B1"/>
      <selection pane="bottomLeft" activeCell="A4" sqref="A4"/>
      <selection pane="bottomRight" activeCell="A36" sqref="A36"/>
    </sheetView>
  </sheetViews>
  <sheetFormatPr defaultRowHeight="14.5" x14ac:dyDescent="0.35"/>
  <cols>
    <col min="2" max="7" width="24.81640625" customWidth="1"/>
  </cols>
  <sheetData>
    <row r="1" spans="1:7" x14ac:dyDescent="0.35">
      <c r="A1" s="3" t="s">
        <v>158</v>
      </c>
    </row>
    <row r="3" spans="1:7" x14ac:dyDescent="0.35">
      <c r="B3" s="118" t="s">
        <v>160</v>
      </c>
      <c r="C3" s="118"/>
      <c r="D3" s="118" t="s">
        <v>159</v>
      </c>
      <c r="E3" s="118"/>
      <c r="F3" s="118" t="s">
        <v>161</v>
      </c>
      <c r="G3" s="118"/>
    </row>
    <row r="4" spans="1:7" x14ac:dyDescent="0.35">
      <c r="B4" s="33" t="s">
        <v>81</v>
      </c>
      <c r="C4" s="33" t="s">
        <v>80</v>
      </c>
      <c r="D4" s="33" t="s">
        <v>81</v>
      </c>
      <c r="E4" s="33" t="s">
        <v>80</v>
      </c>
      <c r="F4" s="33" t="s">
        <v>81</v>
      </c>
      <c r="G4" s="33" t="s">
        <v>80</v>
      </c>
    </row>
    <row r="5" spans="1:7" x14ac:dyDescent="0.35">
      <c r="A5" s="1">
        <v>44682</v>
      </c>
      <c r="B5" s="16">
        <v>7.6280000000000001</v>
      </c>
      <c r="C5" s="16">
        <v>7.6280000000000001</v>
      </c>
      <c r="D5" s="16">
        <v>6.9139999999999997</v>
      </c>
      <c r="E5" s="16">
        <v>6.9141680000000001</v>
      </c>
      <c r="F5" s="16">
        <v>3.8140000000000001</v>
      </c>
      <c r="G5" s="16">
        <v>3.8136559999999999</v>
      </c>
    </row>
    <row r="6" spans="1:7" x14ac:dyDescent="0.35">
      <c r="A6" s="1">
        <v>44713</v>
      </c>
      <c r="B6" s="16">
        <v>8.7240000000000002</v>
      </c>
      <c r="C6" s="16">
        <v>8.1758450000000007</v>
      </c>
      <c r="D6" s="16">
        <v>7.3879999999999999</v>
      </c>
      <c r="E6" s="16">
        <v>7.1510590000000001</v>
      </c>
      <c r="F6" s="16">
        <v>3.9609999999999999</v>
      </c>
      <c r="G6" s="16">
        <v>3.8872049999999998</v>
      </c>
    </row>
    <row r="7" spans="1:7" x14ac:dyDescent="0.35">
      <c r="A7" s="1">
        <v>44743</v>
      </c>
      <c r="B7" s="16">
        <v>9.2119999999999997</v>
      </c>
      <c r="C7" s="16">
        <v>8.5210740000000005</v>
      </c>
      <c r="D7" s="16">
        <v>7.3719999999999999</v>
      </c>
      <c r="E7" s="16">
        <v>7.2245439999999999</v>
      </c>
      <c r="F7" s="16">
        <v>4.0979999999999999</v>
      </c>
      <c r="G7" s="16">
        <v>3.9575290000000001</v>
      </c>
    </row>
    <row r="8" spans="1:7" x14ac:dyDescent="0.35">
      <c r="A8" s="1">
        <v>44774</v>
      </c>
      <c r="B8" s="16">
        <v>9.5869999999999997</v>
      </c>
      <c r="C8" s="16">
        <v>9.1739099999999993</v>
      </c>
      <c r="D8" s="16">
        <v>8.3659999999999997</v>
      </c>
      <c r="E8" s="16">
        <v>7.7085759999999999</v>
      </c>
      <c r="F8" s="16">
        <v>4.2389999999999999</v>
      </c>
      <c r="G8" s="16">
        <v>4.0992360000000003</v>
      </c>
    </row>
    <row r="9" spans="1:7" x14ac:dyDescent="0.35">
      <c r="A9" s="1">
        <v>44805</v>
      </c>
      <c r="B9" s="16">
        <v>10.198</v>
      </c>
      <c r="C9" s="16">
        <v>9.6654610000000005</v>
      </c>
      <c r="D9" s="16">
        <v>9.4830000000000005</v>
      </c>
      <c r="E9" s="16">
        <v>8.4069870000000009</v>
      </c>
      <c r="F9" s="16">
        <v>4.7910000000000004</v>
      </c>
      <c r="G9" s="16">
        <v>4.3761200000000002</v>
      </c>
    </row>
    <row r="10" spans="1:7" x14ac:dyDescent="0.35">
      <c r="A10" s="1">
        <v>44835</v>
      </c>
      <c r="B10" s="16">
        <v>9.7460000000000004</v>
      </c>
      <c r="C10" s="16">
        <v>9.8436959999999996</v>
      </c>
      <c r="D10" s="16">
        <v>7.5830000000000002</v>
      </c>
      <c r="E10" s="16">
        <v>8.4774329999999996</v>
      </c>
      <c r="F10" s="16">
        <v>4.0060000000000002</v>
      </c>
      <c r="G10" s="16">
        <v>4.345345</v>
      </c>
    </row>
    <row r="11" spans="1:7" x14ac:dyDescent="0.35">
      <c r="A11" s="1">
        <v>44866</v>
      </c>
      <c r="B11" s="16">
        <v>10.273999999999999</v>
      </c>
      <c r="C11" s="16">
        <v>10.072789999999999</v>
      </c>
      <c r="D11" s="16">
        <v>7.1749999999999998</v>
      </c>
      <c r="E11" s="16">
        <v>8.0804860000000005</v>
      </c>
      <c r="F11" s="16">
        <v>3.887</v>
      </c>
      <c r="G11" s="16">
        <v>4.2280179999999996</v>
      </c>
    </row>
    <row r="12" spans="1:7" x14ac:dyDescent="0.35">
      <c r="A12" s="1">
        <v>44896</v>
      </c>
      <c r="B12" s="16">
        <v>10.55</v>
      </c>
      <c r="C12" s="16">
        <v>10.18993</v>
      </c>
      <c r="D12" s="16">
        <v>7.38</v>
      </c>
      <c r="E12" s="16">
        <v>7.3795219999999997</v>
      </c>
      <c r="F12" s="16">
        <v>3.996</v>
      </c>
      <c r="G12" s="16">
        <v>3.9627409999999998</v>
      </c>
    </row>
    <row r="13" spans="1:7" x14ac:dyDescent="0.35">
      <c r="A13" s="1">
        <v>44927</v>
      </c>
      <c r="B13" s="16">
        <v>10.247999999999999</v>
      </c>
      <c r="C13" s="16">
        <v>10.35713</v>
      </c>
      <c r="D13" s="16">
        <v>6.3689999999999998</v>
      </c>
      <c r="E13" s="16">
        <v>6.974844</v>
      </c>
      <c r="F13" s="16">
        <v>3.6749999999999998</v>
      </c>
      <c r="G13" s="16">
        <v>3.8524569999999998</v>
      </c>
    </row>
    <row r="14" spans="1:7" x14ac:dyDescent="0.35">
      <c r="A14" s="1">
        <v>44958</v>
      </c>
      <c r="B14" s="16">
        <v>9.8629999999999995</v>
      </c>
      <c r="C14" s="16">
        <v>10.22016</v>
      </c>
      <c r="D14" s="16">
        <v>5.8760000000000003</v>
      </c>
      <c r="E14" s="16">
        <v>6.5418500000000002</v>
      </c>
      <c r="F14" s="16">
        <v>3.403</v>
      </c>
      <c r="G14" s="16">
        <v>3.691217</v>
      </c>
    </row>
    <row r="15" spans="1:7" x14ac:dyDescent="0.35">
      <c r="A15" s="1">
        <v>44986</v>
      </c>
      <c r="B15" s="16">
        <v>9.8350000000000009</v>
      </c>
      <c r="C15" s="16">
        <v>9.9818580000000008</v>
      </c>
      <c r="D15" s="16">
        <v>5.84</v>
      </c>
      <c r="E15" s="16">
        <v>6.0283309999999997</v>
      </c>
      <c r="F15" s="16">
        <v>3.492</v>
      </c>
      <c r="G15" s="16">
        <v>3.523304</v>
      </c>
    </row>
    <row r="16" spans="1:7" x14ac:dyDescent="0.35">
      <c r="A16" s="1">
        <v>45017</v>
      </c>
      <c r="B16" s="16">
        <v>9.9809999999999999</v>
      </c>
      <c r="C16" s="16">
        <v>9.8929989999999997</v>
      </c>
      <c r="D16" s="16">
        <v>5.5830000000000002</v>
      </c>
      <c r="E16" s="16">
        <v>5.7664410000000004</v>
      </c>
      <c r="F16" s="16">
        <v>3.3730000000000002</v>
      </c>
      <c r="G16" s="16">
        <v>3.4225279999999998</v>
      </c>
    </row>
    <row r="17" spans="1:7" x14ac:dyDescent="0.35">
      <c r="A17" s="1">
        <v>45047</v>
      </c>
      <c r="B17" s="16">
        <v>9.8480000000000008</v>
      </c>
      <c r="C17" s="16">
        <v>9.8878990000000009</v>
      </c>
      <c r="D17" s="16">
        <v>5.931</v>
      </c>
      <c r="E17" s="16">
        <v>5.7845959999999996</v>
      </c>
      <c r="F17" s="16">
        <v>3.5179999999999998</v>
      </c>
      <c r="G17" s="16">
        <v>3.4607709999999998</v>
      </c>
    </row>
    <row r="18" spans="1:7" x14ac:dyDescent="0.35">
      <c r="A18" s="1">
        <v>45078</v>
      </c>
      <c r="B18" s="16">
        <v>8.9</v>
      </c>
      <c r="C18" s="16">
        <v>9.5763949999999998</v>
      </c>
      <c r="D18" s="16">
        <v>5.7030000000000003</v>
      </c>
      <c r="E18" s="16">
        <v>5.7390530000000002</v>
      </c>
      <c r="F18" s="16">
        <v>3.6850000000000001</v>
      </c>
      <c r="G18" s="16">
        <v>3.5251130000000002</v>
      </c>
    </row>
    <row r="19" spans="1:7" x14ac:dyDescent="0.35">
      <c r="A19" s="1">
        <v>45108</v>
      </c>
      <c r="B19" s="16">
        <v>8.3960000000000008</v>
      </c>
      <c r="C19" s="16">
        <v>9.0480409999999996</v>
      </c>
      <c r="D19" s="16">
        <v>5.3659999999999997</v>
      </c>
      <c r="E19" s="16">
        <v>5.6666299999999996</v>
      </c>
      <c r="F19" s="16">
        <v>3.343</v>
      </c>
      <c r="G19" s="16">
        <v>3.5151080000000001</v>
      </c>
    </row>
    <row r="20" spans="1:7" x14ac:dyDescent="0.35">
      <c r="A20" s="1">
        <v>45139</v>
      </c>
      <c r="B20" s="16">
        <v>7.7569999999999997</v>
      </c>
      <c r="C20" s="16">
        <v>8.3512319999999995</v>
      </c>
      <c r="D20" s="16">
        <v>4.8520000000000003</v>
      </c>
      <c r="E20" s="16">
        <v>5.3069319999999998</v>
      </c>
      <c r="F20" s="16">
        <v>3.1749999999999998</v>
      </c>
      <c r="G20" s="16">
        <v>3.4007309999999999</v>
      </c>
    </row>
    <row r="21" spans="1:7" x14ac:dyDescent="0.35">
      <c r="A21" s="1">
        <v>45170</v>
      </c>
      <c r="B21" s="16">
        <v>7.1239999999999997</v>
      </c>
      <c r="C21" s="16">
        <v>7.7591979999999996</v>
      </c>
      <c r="D21" s="16">
        <v>4.8609999999999998</v>
      </c>
      <c r="E21" s="16">
        <v>5.0263650000000002</v>
      </c>
      <c r="F21" s="16">
        <v>3.2549999999999999</v>
      </c>
      <c r="G21" s="16">
        <v>3.2574200000000002</v>
      </c>
    </row>
    <row r="22" spans="1:7" x14ac:dyDescent="0.35">
      <c r="A22" s="1">
        <v>45200</v>
      </c>
      <c r="B22" s="16">
        <v>6.8659999999999997</v>
      </c>
      <c r="C22" s="16">
        <v>7.2491050000000001</v>
      </c>
      <c r="D22" s="16">
        <v>4.6189999999999998</v>
      </c>
      <c r="E22" s="16">
        <v>4.7772870000000003</v>
      </c>
      <c r="F22" s="16">
        <v>3.08</v>
      </c>
      <c r="G22" s="16">
        <v>3.169883</v>
      </c>
    </row>
    <row r="23" spans="1:7" x14ac:dyDescent="0.35">
      <c r="A23" s="1">
        <v>45231</v>
      </c>
      <c r="B23" s="16">
        <v>6.2809999999999997</v>
      </c>
      <c r="C23" s="16">
        <v>6.7569990000000004</v>
      </c>
      <c r="D23" s="16">
        <v>4.3959999999999999</v>
      </c>
      <c r="E23" s="16">
        <v>4.625483</v>
      </c>
      <c r="F23" s="16">
        <v>3.198</v>
      </c>
      <c r="G23" s="16">
        <v>3.177581</v>
      </c>
    </row>
    <row r="24" spans="1:7" x14ac:dyDescent="0.35">
      <c r="A24" s="1">
        <v>45261</v>
      </c>
      <c r="B24" s="16">
        <v>5.3689999999999998</v>
      </c>
      <c r="C24" s="16">
        <v>6.17204</v>
      </c>
      <c r="D24" s="16">
        <v>4.0010000000000003</v>
      </c>
      <c r="E24" s="16">
        <v>4.338527</v>
      </c>
      <c r="F24" s="16">
        <v>2.903</v>
      </c>
      <c r="G24" s="16">
        <v>3.0602909999999999</v>
      </c>
    </row>
    <row r="25" spans="1:7" x14ac:dyDescent="0.35">
      <c r="A25" s="1">
        <v>45292</v>
      </c>
      <c r="B25" s="16">
        <v>4.63</v>
      </c>
      <c r="C25" s="16">
        <v>5.4267770000000004</v>
      </c>
      <c r="D25" s="16">
        <v>3.4359999999999999</v>
      </c>
      <c r="E25" s="16">
        <v>3.9444689999999998</v>
      </c>
      <c r="F25" s="16">
        <v>2.6880000000000002</v>
      </c>
      <c r="G25" s="16">
        <v>2.9297710000000001</v>
      </c>
    </row>
    <row r="26" spans="1:7" x14ac:dyDescent="0.35">
      <c r="A26" s="1">
        <v>45323</v>
      </c>
      <c r="B26" s="16">
        <v>4.4180000000000001</v>
      </c>
      <c r="C26" s="16">
        <v>4.8057840000000001</v>
      </c>
      <c r="D26" s="16">
        <v>3.2890000000000001</v>
      </c>
      <c r="E26" s="16">
        <v>3.5752120000000001</v>
      </c>
      <c r="F26" s="16">
        <v>2.7109999999999999</v>
      </c>
      <c r="G26" s="16">
        <v>2.7676349999999998</v>
      </c>
    </row>
    <row r="27" spans="1:7" x14ac:dyDescent="0.35">
      <c r="A27" s="1">
        <v>45352</v>
      </c>
      <c r="B27" s="16">
        <v>4.37</v>
      </c>
      <c r="C27" s="16">
        <v>4.4727980000000001</v>
      </c>
      <c r="D27" s="16">
        <v>3.1509999999999998</v>
      </c>
      <c r="E27" s="16">
        <v>3.2920410000000002</v>
      </c>
      <c r="F27" s="16">
        <v>2.7130000000000001</v>
      </c>
      <c r="G27" s="16">
        <v>2.7042060000000001</v>
      </c>
    </row>
    <row r="28" spans="1:7" x14ac:dyDescent="0.35">
      <c r="A28" s="1">
        <v>45383</v>
      </c>
      <c r="B28" s="16">
        <v>3.8380000000000001</v>
      </c>
      <c r="C28" s="16">
        <v>4.2088900000000002</v>
      </c>
      <c r="D28" s="16">
        <v>2.9239999999999999</v>
      </c>
      <c r="E28" s="16">
        <v>3.1212219999999999</v>
      </c>
      <c r="F28" s="16">
        <v>2.609</v>
      </c>
      <c r="G28" s="16">
        <v>2.6776680000000002</v>
      </c>
    </row>
    <row r="29" spans="1:7" x14ac:dyDescent="0.35">
      <c r="A29" s="1">
        <v>45413</v>
      </c>
      <c r="B29" s="16">
        <v>3.5270000000000001</v>
      </c>
      <c r="C29" s="16">
        <v>3.9119999999999999</v>
      </c>
      <c r="D29" s="16">
        <v>2.875</v>
      </c>
      <c r="E29" s="16">
        <v>2.9830000000000001</v>
      </c>
      <c r="F29" s="16">
        <v>2.6219999999999999</v>
      </c>
      <c r="G29" s="16">
        <v>2.6480000000000001</v>
      </c>
    </row>
    <row r="32" spans="1:7" x14ac:dyDescent="0.35">
      <c r="A32" t="s">
        <v>7</v>
      </c>
    </row>
    <row r="33" spans="1:1" ht="6" customHeight="1" x14ac:dyDescent="0.35"/>
    <row r="34" spans="1:1" x14ac:dyDescent="0.35">
      <c r="A34" s="3" t="s">
        <v>5</v>
      </c>
    </row>
    <row r="35" spans="1:1" ht="6" customHeight="1" x14ac:dyDescent="0.35"/>
    <row r="36" spans="1:1" x14ac:dyDescent="0.35">
      <c r="A36" s="66" t="s">
        <v>156</v>
      </c>
    </row>
    <row r="37" spans="1:1" ht="6" customHeight="1" x14ac:dyDescent="0.35"/>
    <row r="38" spans="1:1" x14ac:dyDescent="0.35">
      <c r="A38" s="66" t="s">
        <v>157</v>
      </c>
    </row>
    <row r="40" spans="1:1" x14ac:dyDescent="0.35">
      <c r="A40" s="4" t="s">
        <v>104</v>
      </c>
    </row>
  </sheetData>
  <mergeCells count="3">
    <mergeCell ref="B3:C3"/>
    <mergeCell ref="D3:E3"/>
    <mergeCell ref="F3:G3"/>
  </mergeCells>
  <hyperlinks>
    <hyperlink ref="A40" location="Contents!A1" display="Return to Contents" xr:uid="{00000000-0004-0000-10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33"/>
  <sheetViews>
    <sheetView zoomScale="115" zoomScaleNormal="115" workbookViewId="0">
      <pane xSplit="1" ySplit="3" topLeftCell="B10" activePane="bottomRight" state="frozen"/>
      <selection pane="topRight" activeCell="B1" sqref="B1"/>
      <selection pane="bottomLeft" activeCell="A4" sqref="A4"/>
      <selection pane="bottomRight" activeCell="F22" sqref="F22"/>
    </sheetView>
  </sheetViews>
  <sheetFormatPr defaultRowHeight="14.5" x14ac:dyDescent="0.35"/>
  <cols>
    <col min="2" max="2" width="26.54296875" customWidth="1"/>
    <col min="3" max="3" width="26.54296875" bestFit="1" customWidth="1"/>
    <col min="4" max="4" width="33.453125" customWidth="1"/>
  </cols>
  <sheetData>
    <row r="1" spans="1:4" x14ac:dyDescent="0.35">
      <c r="A1" s="3" t="s">
        <v>172</v>
      </c>
    </row>
    <row r="3" spans="1:4" x14ac:dyDescent="0.35">
      <c r="B3" s="70" t="s">
        <v>174</v>
      </c>
      <c r="C3" s="70" t="s">
        <v>169</v>
      </c>
      <c r="D3" s="70" t="s">
        <v>159</v>
      </c>
    </row>
    <row r="4" spans="1:4" x14ac:dyDescent="0.35">
      <c r="A4" s="1">
        <v>44866</v>
      </c>
      <c r="B4" s="16">
        <v>3.5259999999999998</v>
      </c>
      <c r="C4" s="16">
        <v>4.8099999999999996</v>
      </c>
      <c r="D4" s="16">
        <v>5.7670000000000003</v>
      </c>
    </row>
    <row r="5" spans="1:4" x14ac:dyDescent="0.35">
      <c r="A5" s="1">
        <v>44896</v>
      </c>
      <c r="B5" s="16">
        <v>3.54</v>
      </c>
      <c r="C5" s="16">
        <v>5.1909999999999998</v>
      </c>
      <c r="D5" s="16">
        <v>5.8559999999999999</v>
      </c>
    </row>
    <row r="6" spans="1:4" x14ac:dyDescent="0.35">
      <c r="A6" s="1">
        <v>44927</v>
      </c>
      <c r="B6" s="16">
        <v>3.4380000000000002</v>
      </c>
      <c r="C6" s="16">
        <v>5.1769999999999996</v>
      </c>
      <c r="D6" s="16">
        <v>5.7370000000000001</v>
      </c>
    </row>
    <row r="7" spans="1:4" x14ac:dyDescent="0.35">
      <c r="A7" s="1">
        <v>44958</v>
      </c>
      <c r="B7" s="26" t="s">
        <v>14</v>
      </c>
      <c r="C7" s="16">
        <v>5.4089999999999998</v>
      </c>
      <c r="D7" s="16">
        <v>5.9029999999999996</v>
      </c>
    </row>
    <row r="8" spans="1:4" x14ac:dyDescent="0.35">
      <c r="A8" s="1">
        <v>44986</v>
      </c>
      <c r="B8" s="26" t="s">
        <v>14</v>
      </c>
      <c r="C8" s="16">
        <v>5.76</v>
      </c>
      <c r="D8" s="16">
        <v>6.0060000000000002</v>
      </c>
    </row>
    <row r="9" spans="1:4" x14ac:dyDescent="0.35">
      <c r="A9" s="1">
        <v>45017</v>
      </c>
      <c r="B9" s="26" t="s">
        <v>14</v>
      </c>
      <c r="C9" s="16">
        <v>6.0750000000000002</v>
      </c>
      <c r="D9" s="16">
        <v>6.0270000000000001</v>
      </c>
    </row>
    <row r="10" spans="1:4" x14ac:dyDescent="0.35">
      <c r="A10" s="1">
        <v>45047</v>
      </c>
      <c r="B10" s="26" t="s">
        <v>14</v>
      </c>
      <c r="C10" s="26" t="s">
        <v>14</v>
      </c>
      <c r="D10" s="26" t="s">
        <v>14</v>
      </c>
    </row>
    <row r="11" spans="1:4" x14ac:dyDescent="0.35">
      <c r="A11" s="1">
        <v>45078</v>
      </c>
      <c r="B11" s="26" t="s">
        <v>14</v>
      </c>
      <c r="C11" s="26" t="s">
        <v>14</v>
      </c>
      <c r="D11" s="26" t="s">
        <v>14</v>
      </c>
    </row>
    <row r="12" spans="1:4" x14ac:dyDescent="0.35">
      <c r="A12" s="1">
        <v>45108</v>
      </c>
      <c r="B12" s="26" t="s">
        <v>14</v>
      </c>
      <c r="C12" s="26" t="s">
        <v>14</v>
      </c>
      <c r="D12" s="26" t="s">
        <v>14</v>
      </c>
    </row>
    <row r="13" spans="1:4" x14ac:dyDescent="0.35">
      <c r="A13" s="1">
        <v>45139</v>
      </c>
      <c r="B13" s="26" t="s">
        <v>14</v>
      </c>
      <c r="C13" s="25">
        <v>6.1479999999999997</v>
      </c>
      <c r="D13" s="25">
        <v>6.1040000000000001</v>
      </c>
    </row>
    <row r="14" spans="1:4" x14ac:dyDescent="0.35">
      <c r="A14" s="1">
        <v>45170</v>
      </c>
      <c r="B14" s="26" t="s">
        <v>14</v>
      </c>
      <c r="C14" s="16">
        <v>6.5789999999999997</v>
      </c>
      <c r="D14" s="25">
        <v>6.319</v>
      </c>
    </row>
    <row r="15" spans="1:4" x14ac:dyDescent="0.35">
      <c r="A15" s="1">
        <v>45200</v>
      </c>
      <c r="B15" s="26" t="s">
        <v>14</v>
      </c>
      <c r="C15" s="16">
        <v>6.6619999999999999</v>
      </c>
      <c r="D15" s="16">
        <v>6.2290000000000001</v>
      </c>
    </row>
    <row r="16" spans="1:4" x14ac:dyDescent="0.35">
      <c r="A16" s="1">
        <v>45231</v>
      </c>
      <c r="B16" s="16">
        <v>3.5630000000000002</v>
      </c>
      <c r="C16" s="16">
        <v>6.6120000000000001</v>
      </c>
      <c r="D16" s="16">
        <v>6.1840000000000002</v>
      </c>
    </row>
    <row r="17" spans="1:4" x14ac:dyDescent="0.35">
      <c r="A17" s="1">
        <v>45261</v>
      </c>
      <c r="B17" s="16">
        <v>3.5590000000000002</v>
      </c>
      <c r="C17" s="16">
        <v>6.9160000000000004</v>
      </c>
      <c r="D17" s="16">
        <v>6.2469999999999999</v>
      </c>
    </row>
    <row r="18" spans="1:4" x14ac:dyDescent="0.35">
      <c r="A18" s="1">
        <v>45292</v>
      </c>
      <c r="B18" s="16">
        <v>3.8420000000000001</v>
      </c>
      <c r="C18" s="16">
        <v>6.8460000000000001</v>
      </c>
      <c r="D18" s="16">
        <v>6.1589999999999998</v>
      </c>
    </row>
    <row r="19" spans="1:4" x14ac:dyDescent="0.35">
      <c r="A19" s="1">
        <v>45323</v>
      </c>
      <c r="B19" s="26" t="s">
        <v>14</v>
      </c>
      <c r="C19" s="16">
        <v>6.7009999999999996</v>
      </c>
      <c r="D19" s="16">
        <v>5.8369999999999997</v>
      </c>
    </row>
    <row r="20" spans="1:4" x14ac:dyDescent="0.35">
      <c r="A20" s="1">
        <v>45352</v>
      </c>
      <c r="B20" s="26" t="s">
        <v>14</v>
      </c>
      <c r="C20" s="16">
        <v>7.0650000000000004</v>
      </c>
      <c r="D20" s="16">
        <v>6.1959999999999997</v>
      </c>
    </row>
    <row r="21" spans="1:4" x14ac:dyDescent="0.35">
      <c r="A21" s="1">
        <v>45383</v>
      </c>
      <c r="B21" s="26" t="s">
        <v>14</v>
      </c>
      <c r="C21" s="16">
        <v>6.9950000000000001</v>
      </c>
      <c r="D21" s="16">
        <v>6</v>
      </c>
    </row>
    <row r="22" spans="1:4" x14ac:dyDescent="0.35">
      <c r="A22" s="1">
        <v>45413</v>
      </c>
      <c r="B22" s="26" t="s">
        <v>14</v>
      </c>
      <c r="C22" s="16">
        <v>6.5720000000000001</v>
      </c>
      <c r="D22" s="16">
        <v>5.6950000000000003</v>
      </c>
    </row>
    <row r="25" spans="1:4" x14ac:dyDescent="0.35">
      <c r="A25" t="s">
        <v>7</v>
      </c>
    </row>
    <row r="26" spans="1:4" ht="6" customHeight="1" x14ac:dyDescent="0.35"/>
    <row r="27" spans="1:4" x14ac:dyDescent="0.35">
      <c r="A27" s="3" t="s">
        <v>5</v>
      </c>
    </row>
    <row r="28" spans="1:4" ht="6" customHeight="1" x14ac:dyDescent="0.35"/>
    <row r="29" spans="1:4" x14ac:dyDescent="0.35">
      <c r="A29" s="66" t="s">
        <v>193</v>
      </c>
    </row>
    <row r="30" spans="1:4" ht="6" customHeight="1" x14ac:dyDescent="0.35"/>
    <row r="31" spans="1:4" x14ac:dyDescent="0.35">
      <c r="A31" s="66" t="s">
        <v>157</v>
      </c>
    </row>
    <row r="33" spans="1:1" x14ac:dyDescent="0.35">
      <c r="A33" s="4" t="s">
        <v>104</v>
      </c>
    </row>
  </sheetData>
  <hyperlinks>
    <hyperlink ref="A33" location="Contents!A1" display="Return to Contents" xr:uid="{00000000-0004-0000-14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7"/>
  <sheetViews>
    <sheetView workbookViewId="0">
      <pane xSplit="1" ySplit="3" topLeftCell="B4" activePane="bottomRight" state="frozen"/>
      <selection pane="topRight" activeCell="B1" sqref="B1"/>
      <selection pane="bottomLeft" activeCell="A4" sqref="A4"/>
      <selection pane="bottomRight" activeCell="B1" sqref="B1"/>
    </sheetView>
  </sheetViews>
  <sheetFormatPr defaultRowHeight="14.5" x14ac:dyDescent="0.35"/>
  <cols>
    <col min="2" max="3" width="26.54296875" bestFit="1" customWidth="1"/>
    <col min="5" max="6" width="26.54296875" bestFit="1" customWidth="1"/>
    <col min="8" max="9" width="26.54296875" bestFit="1" customWidth="1"/>
  </cols>
  <sheetData>
    <row r="1" spans="1:9" x14ac:dyDescent="0.35">
      <c r="A1" s="3" t="s">
        <v>230</v>
      </c>
    </row>
    <row r="3" spans="1:9" ht="29" x14ac:dyDescent="0.35">
      <c r="B3" s="18" t="s">
        <v>231</v>
      </c>
      <c r="C3" s="18" t="s">
        <v>232</v>
      </c>
      <c r="E3" s="103"/>
      <c r="F3" s="103"/>
      <c r="H3" s="103"/>
      <c r="I3" s="103"/>
    </row>
    <row r="4" spans="1:9" x14ac:dyDescent="0.35">
      <c r="A4" s="1">
        <v>44866</v>
      </c>
      <c r="B4" s="16">
        <v>-2.3180000000000001</v>
      </c>
      <c r="C4" s="16">
        <v>-8.468</v>
      </c>
      <c r="E4" s="16"/>
      <c r="F4" s="16"/>
      <c r="H4" s="16"/>
      <c r="I4" s="16"/>
    </row>
    <row r="5" spans="1:9" x14ac:dyDescent="0.35">
      <c r="A5" s="1">
        <v>44896</v>
      </c>
      <c r="B5" s="16">
        <v>-2.1469999999999998</v>
      </c>
      <c r="C5" s="16">
        <v>-8.1150000000000002</v>
      </c>
      <c r="E5" s="16"/>
      <c r="F5" s="16"/>
      <c r="H5" s="16"/>
      <c r="I5" s="16"/>
    </row>
    <row r="6" spans="1:9" x14ac:dyDescent="0.35">
      <c r="A6" s="1">
        <v>44927</v>
      </c>
      <c r="B6" s="16">
        <v>-1.669</v>
      </c>
      <c r="C6" s="16">
        <v>-8.125</v>
      </c>
      <c r="E6" s="16"/>
      <c r="F6" s="16"/>
      <c r="H6" s="16"/>
      <c r="I6" s="16"/>
    </row>
    <row r="8" spans="1:9" ht="14.5" customHeight="1" x14ac:dyDescent="0.35">
      <c r="B8" s="125" t="s">
        <v>227</v>
      </c>
      <c r="C8" s="125"/>
      <c r="E8" s="125" t="s">
        <v>228</v>
      </c>
      <c r="F8" s="125"/>
      <c r="H8" s="125" t="s">
        <v>229</v>
      </c>
      <c r="I8" s="125"/>
    </row>
    <row r="9" spans="1:9" x14ac:dyDescent="0.35">
      <c r="A9" s="102"/>
      <c r="B9" s="17" t="s">
        <v>221</v>
      </c>
      <c r="C9" s="17" t="s">
        <v>222</v>
      </c>
      <c r="D9" s="17"/>
      <c r="E9" s="17" t="s">
        <v>221</v>
      </c>
      <c r="F9" s="17" t="s">
        <v>222</v>
      </c>
      <c r="G9" s="17"/>
      <c r="H9" s="17" t="s">
        <v>221</v>
      </c>
      <c r="I9" s="17" t="s">
        <v>222</v>
      </c>
    </row>
    <row r="10" spans="1:9" x14ac:dyDescent="0.35">
      <c r="A10" s="1">
        <v>45231</v>
      </c>
      <c r="B10" s="16">
        <v>-1.2562711</v>
      </c>
      <c r="C10" s="16">
        <v>-2.2580851000000002</v>
      </c>
      <c r="E10" s="16">
        <v>-8.3809029000000006</v>
      </c>
      <c r="F10" s="16">
        <v>-10.390072999999999</v>
      </c>
      <c r="H10" s="16">
        <v>-4.5575424</v>
      </c>
      <c r="I10" s="16">
        <v>-4.6536077999999996</v>
      </c>
    </row>
    <row r="11" spans="1:9" x14ac:dyDescent="0.35">
      <c r="A11" s="1">
        <v>45261</v>
      </c>
      <c r="B11" s="16">
        <v>-1.8251805999999999</v>
      </c>
      <c r="C11" s="16">
        <v>-1.1392294999999999</v>
      </c>
      <c r="E11" s="16">
        <v>-7.9238808000000001</v>
      </c>
      <c r="F11" s="16">
        <v>-7.9864936000000002</v>
      </c>
      <c r="H11" s="16">
        <v>-3.6369037999999998</v>
      </c>
      <c r="I11" s="16">
        <v>-3.2356774000000001</v>
      </c>
    </row>
    <row r="12" spans="1:9" x14ac:dyDescent="0.35">
      <c r="A12" s="1">
        <v>45292</v>
      </c>
      <c r="B12" s="16">
        <v>-2.2149052999999999</v>
      </c>
      <c r="C12" s="16">
        <v>-1.5413186000000001</v>
      </c>
      <c r="E12" s="16">
        <v>-7.3036374000000004</v>
      </c>
      <c r="F12" s="16">
        <v>-6.1448463999999996</v>
      </c>
      <c r="H12" s="16">
        <v>-3.2349104</v>
      </c>
      <c r="I12" s="16">
        <v>-2.2712005999999998</v>
      </c>
    </row>
    <row r="13" spans="1:9" x14ac:dyDescent="0.35">
      <c r="A13" s="1"/>
      <c r="B13" s="16"/>
      <c r="C13" s="16"/>
      <c r="E13" s="16"/>
      <c r="F13" s="16"/>
      <c r="H13" s="16"/>
      <c r="I13" s="16"/>
    </row>
    <row r="14" spans="1:9" x14ac:dyDescent="0.35">
      <c r="A14" s="1"/>
      <c r="B14" s="16"/>
      <c r="C14" s="16"/>
      <c r="E14" s="16"/>
      <c r="F14" s="16"/>
      <c r="H14" s="16"/>
      <c r="I14" s="16"/>
    </row>
    <row r="15" spans="1:9" x14ac:dyDescent="0.35">
      <c r="A15" t="s">
        <v>7</v>
      </c>
    </row>
    <row r="17" spans="1:1" x14ac:dyDescent="0.35">
      <c r="A17" s="3" t="s">
        <v>5</v>
      </c>
    </row>
    <row r="18" spans="1:1" ht="6" customHeight="1" x14ac:dyDescent="0.35"/>
    <row r="19" spans="1:1" ht="24" customHeight="1" x14ac:dyDescent="0.35">
      <c r="A19" s="66" t="s">
        <v>223</v>
      </c>
    </row>
    <row r="20" spans="1:1" ht="6" customHeight="1" x14ac:dyDescent="0.35"/>
    <row r="21" spans="1:1" x14ac:dyDescent="0.35">
      <c r="A21" t="s">
        <v>225</v>
      </c>
    </row>
    <row r="22" spans="1:1" ht="6" customHeight="1" x14ac:dyDescent="0.35"/>
    <row r="23" spans="1:1" x14ac:dyDescent="0.35">
      <c r="A23" s="13" t="s">
        <v>224</v>
      </c>
    </row>
    <row r="24" spans="1:1" ht="6" customHeight="1" x14ac:dyDescent="0.35"/>
    <row r="25" spans="1:1" x14ac:dyDescent="0.35">
      <c r="A25" s="66" t="s">
        <v>36</v>
      </c>
    </row>
    <row r="27" spans="1:1" x14ac:dyDescent="0.35">
      <c r="A27" s="4" t="s">
        <v>104</v>
      </c>
    </row>
  </sheetData>
  <mergeCells count="3">
    <mergeCell ref="B8:C8"/>
    <mergeCell ref="E8:F8"/>
    <mergeCell ref="H8:I8"/>
  </mergeCells>
  <hyperlinks>
    <hyperlink ref="A27" location="Contents!A1" display="Return to Contents" xr:uid="{00000000-0004-0000-1500-000000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30"/>
  <sheetViews>
    <sheetView zoomScaleNormal="100" workbookViewId="0">
      <pane xSplit="1" ySplit="5" topLeftCell="B6" activePane="bottomRight" state="frozen"/>
      <selection pane="topRight" activeCell="B1" sqref="B1"/>
      <selection pane="bottomLeft" activeCell="A6" sqref="A6"/>
      <selection pane="bottomRight" activeCell="G16" sqref="G16"/>
    </sheetView>
  </sheetViews>
  <sheetFormatPr defaultRowHeight="14.5" x14ac:dyDescent="0.35"/>
  <cols>
    <col min="2" max="5" width="16.7265625" style="17" customWidth="1"/>
    <col min="6" max="6" width="8.7265625" style="17" customWidth="1"/>
    <col min="7" max="10" width="16.7265625" style="17" customWidth="1"/>
  </cols>
  <sheetData>
    <row r="1" spans="1:8" x14ac:dyDescent="0.35">
      <c r="A1" s="3" t="s">
        <v>205</v>
      </c>
    </row>
    <row r="3" spans="1:8" x14ac:dyDescent="0.35">
      <c r="B3" s="11"/>
      <c r="C3" s="11"/>
      <c r="D3" s="11"/>
      <c r="E3" s="11"/>
      <c r="F3" s="11"/>
      <c r="G3" s="11"/>
    </row>
    <row r="5" spans="1:8" ht="29" x14ac:dyDescent="0.35">
      <c r="B5" s="18" t="s">
        <v>0</v>
      </c>
      <c r="C5" s="18" t="s">
        <v>195</v>
      </c>
      <c r="D5" s="18" t="s">
        <v>196</v>
      </c>
      <c r="E5" s="18" t="s">
        <v>197</v>
      </c>
      <c r="F5" s="18"/>
      <c r="G5" s="18"/>
      <c r="H5" s="18"/>
    </row>
    <row r="6" spans="1:8" x14ac:dyDescent="0.35">
      <c r="A6" s="1">
        <v>44440</v>
      </c>
      <c r="B6" s="17">
        <v>27.7</v>
      </c>
      <c r="C6" s="16">
        <v>60.38</v>
      </c>
      <c r="D6" s="16">
        <v>10.06</v>
      </c>
      <c r="E6" s="16">
        <v>1.86</v>
      </c>
      <c r="F6" s="30"/>
      <c r="G6" s="30"/>
      <c r="H6" s="30"/>
    </row>
    <row r="7" spans="1:8" x14ac:dyDescent="0.35">
      <c r="A7" s="1">
        <v>44470</v>
      </c>
      <c r="B7" s="30">
        <v>25.77</v>
      </c>
      <c r="C7" s="30">
        <v>61.48</v>
      </c>
      <c r="D7" s="30">
        <v>12.32</v>
      </c>
      <c r="E7" s="30">
        <v>0.43</v>
      </c>
      <c r="F7" s="30"/>
      <c r="G7" s="30"/>
      <c r="H7" s="30"/>
    </row>
    <row r="8" spans="1:8" x14ac:dyDescent="0.35">
      <c r="A8" s="1">
        <v>45139</v>
      </c>
      <c r="B8" s="30">
        <v>27.24</v>
      </c>
      <c r="C8" s="30">
        <v>60.49</v>
      </c>
      <c r="D8" s="30">
        <v>10.63</v>
      </c>
      <c r="E8" s="30">
        <v>1.65</v>
      </c>
      <c r="F8" s="30"/>
      <c r="G8" s="30"/>
      <c r="H8" s="30"/>
    </row>
    <row r="9" spans="1:8" x14ac:dyDescent="0.35">
      <c r="A9" s="1">
        <v>45170</v>
      </c>
      <c r="B9" s="30">
        <v>26.07</v>
      </c>
      <c r="C9" s="30">
        <v>62.47</v>
      </c>
      <c r="D9" s="30">
        <v>11.4</v>
      </c>
      <c r="E9" s="30">
        <v>0.06</v>
      </c>
      <c r="F9" s="30"/>
      <c r="G9" s="30"/>
      <c r="H9" s="30"/>
    </row>
    <row r="10" spans="1:8" x14ac:dyDescent="0.35">
      <c r="A10" s="1">
        <v>45200</v>
      </c>
      <c r="B10" s="30">
        <v>28.72</v>
      </c>
      <c r="C10" s="30">
        <v>59.91</v>
      </c>
      <c r="D10" s="30">
        <v>10.98</v>
      </c>
      <c r="E10" s="30">
        <v>0.39</v>
      </c>
      <c r="F10" s="32"/>
      <c r="G10" s="32"/>
      <c r="H10" s="32"/>
    </row>
    <row r="11" spans="1:8" x14ac:dyDescent="0.35">
      <c r="A11" s="1">
        <v>45231</v>
      </c>
      <c r="B11" s="17" t="s">
        <v>14</v>
      </c>
      <c r="C11" s="17" t="s">
        <v>14</v>
      </c>
      <c r="D11" s="17" t="s">
        <v>14</v>
      </c>
      <c r="E11" s="17" t="s">
        <v>14</v>
      </c>
    </row>
    <row r="12" spans="1:8" x14ac:dyDescent="0.35">
      <c r="A12" s="1">
        <v>45261</v>
      </c>
      <c r="B12" s="17" t="s">
        <v>14</v>
      </c>
      <c r="C12" s="17" t="s">
        <v>14</v>
      </c>
      <c r="D12" s="17" t="s">
        <v>14</v>
      </c>
      <c r="E12" s="17" t="s">
        <v>14</v>
      </c>
    </row>
    <row r="13" spans="1:8" x14ac:dyDescent="0.35">
      <c r="A13" s="1">
        <v>45292</v>
      </c>
      <c r="B13" s="17" t="s">
        <v>14</v>
      </c>
      <c r="C13" s="17" t="s">
        <v>14</v>
      </c>
      <c r="D13" s="17" t="s">
        <v>14</v>
      </c>
      <c r="E13" s="17" t="s">
        <v>14</v>
      </c>
    </row>
    <row r="14" spans="1:8" x14ac:dyDescent="0.35">
      <c r="A14" s="1">
        <v>45323</v>
      </c>
      <c r="B14" s="17" t="s">
        <v>14</v>
      </c>
      <c r="C14" s="17" t="s">
        <v>14</v>
      </c>
      <c r="D14" s="17" t="s">
        <v>14</v>
      </c>
      <c r="E14" s="17" t="s">
        <v>14</v>
      </c>
    </row>
    <row r="15" spans="1:8" x14ac:dyDescent="0.35">
      <c r="A15" s="1">
        <v>45352</v>
      </c>
      <c r="B15" s="17" t="s">
        <v>14</v>
      </c>
      <c r="C15" s="17" t="s">
        <v>14</v>
      </c>
      <c r="D15" s="17" t="s">
        <v>14</v>
      </c>
      <c r="E15" s="17" t="s">
        <v>14</v>
      </c>
    </row>
    <row r="16" spans="1:8" x14ac:dyDescent="0.35">
      <c r="A16" s="1">
        <v>45383</v>
      </c>
      <c r="B16" s="17" t="s">
        <v>14</v>
      </c>
      <c r="C16" s="17" t="s">
        <v>14</v>
      </c>
      <c r="D16" s="17" t="s">
        <v>14</v>
      </c>
      <c r="E16" s="17" t="s">
        <v>14</v>
      </c>
    </row>
    <row r="17" spans="1:5" x14ac:dyDescent="0.35">
      <c r="A17" s="1">
        <v>45413</v>
      </c>
      <c r="B17" s="17" t="s">
        <v>14</v>
      </c>
      <c r="C17" s="17" t="s">
        <v>14</v>
      </c>
      <c r="D17" s="17" t="s">
        <v>14</v>
      </c>
      <c r="E17" s="17" t="s">
        <v>14</v>
      </c>
    </row>
    <row r="20" spans="1:5" x14ac:dyDescent="0.35">
      <c r="A20" t="s">
        <v>7</v>
      </c>
    </row>
    <row r="22" spans="1:5" x14ac:dyDescent="0.35">
      <c r="A22" s="3" t="s">
        <v>5</v>
      </c>
    </row>
    <row r="23" spans="1:5" ht="6" customHeight="1" x14ac:dyDescent="0.35"/>
    <row r="24" spans="1:5" ht="15" customHeight="1" x14ac:dyDescent="0.35">
      <c r="A24" s="66" t="s">
        <v>206</v>
      </c>
    </row>
    <row r="25" spans="1:5" ht="6" customHeight="1" x14ac:dyDescent="0.35">
      <c r="A25" s="66"/>
    </row>
    <row r="26" spans="1:5" ht="15" customHeight="1" x14ac:dyDescent="0.35">
      <c r="A26" t="s">
        <v>194</v>
      </c>
    </row>
    <row r="27" spans="1:5" ht="6" customHeight="1" x14ac:dyDescent="0.35"/>
    <row r="28" spans="1:5" x14ac:dyDescent="0.35">
      <c r="A28" t="s">
        <v>16</v>
      </c>
    </row>
    <row r="30" spans="1:5" x14ac:dyDescent="0.35">
      <c r="A30" s="4" t="s">
        <v>104</v>
      </c>
    </row>
  </sheetData>
  <hyperlinks>
    <hyperlink ref="A30" location="Contents!A1" display="Return to Contents" xr:uid="{00000000-0004-0000-16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7"/>
  <sheetViews>
    <sheetView zoomScaleNormal="100" workbookViewId="0">
      <pane xSplit="1" ySplit="1" topLeftCell="B94" activePane="bottomRight" state="frozen"/>
      <selection activeCell="K57" sqref="K57"/>
      <selection pane="topRight" activeCell="K57" sqref="K57"/>
      <selection pane="bottomLeft" activeCell="K57" sqref="K57"/>
      <selection pane="bottomRight" activeCell="E126" sqref="E126"/>
    </sheetView>
  </sheetViews>
  <sheetFormatPr defaultRowHeight="14.5" x14ac:dyDescent="0.35"/>
  <cols>
    <col min="2" max="2" width="27.81640625" customWidth="1"/>
  </cols>
  <sheetData>
    <row r="1" spans="1:2" ht="17.25" customHeight="1" x14ac:dyDescent="0.35">
      <c r="B1" s="20" t="s">
        <v>4</v>
      </c>
    </row>
    <row r="2" spans="1:2" ht="15" customHeight="1" x14ac:dyDescent="0.35">
      <c r="A2" s="1">
        <v>41640</v>
      </c>
      <c r="B2" s="31">
        <v>0</v>
      </c>
    </row>
    <row r="3" spans="1:2" ht="15" customHeight="1" x14ac:dyDescent="0.35">
      <c r="A3" s="1">
        <v>41671</v>
      </c>
      <c r="B3" s="31">
        <v>0</v>
      </c>
    </row>
    <row r="4" spans="1:2" ht="15" customHeight="1" x14ac:dyDescent="0.35">
      <c r="A4" s="1">
        <v>41699</v>
      </c>
      <c r="B4" s="31">
        <v>0</v>
      </c>
    </row>
    <row r="5" spans="1:2" ht="15" customHeight="1" x14ac:dyDescent="0.35">
      <c r="A5" s="1">
        <v>41730</v>
      </c>
      <c r="B5" s="31">
        <v>0</v>
      </c>
    </row>
    <row r="6" spans="1:2" ht="15" customHeight="1" x14ac:dyDescent="0.35">
      <c r="A6" s="1">
        <v>41760</v>
      </c>
      <c r="B6" s="31">
        <v>0</v>
      </c>
    </row>
    <row r="7" spans="1:2" ht="15" customHeight="1" x14ac:dyDescent="0.35">
      <c r="A7" s="1">
        <v>41791</v>
      </c>
      <c r="B7" s="31">
        <v>0</v>
      </c>
    </row>
    <row r="8" spans="1:2" ht="15" customHeight="1" x14ac:dyDescent="0.35">
      <c r="A8" s="1">
        <v>41821</v>
      </c>
      <c r="B8" s="31">
        <v>0</v>
      </c>
    </row>
    <row r="9" spans="1:2" ht="15" customHeight="1" x14ac:dyDescent="0.35">
      <c r="A9" s="1">
        <v>41852</v>
      </c>
      <c r="B9" s="31">
        <v>0</v>
      </c>
    </row>
    <row r="10" spans="1:2" ht="15" customHeight="1" x14ac:dyDescent="0.35">
      <c r="A10" s="1">
        <v>41883</v>
      </c>
      <c r="B10" s="31">
        <v>0</v>
      </c>
    </row>
    <row r="11" spans="1:2" ht="15" customHeight="1" x14ac:dyDescent="0.35">
      <c r="A11" s="1">
        <v>41913</v>
      </c>
      <c r="B11" s="31">
        <v>0</v>
      </c>
    </row>
    <row r="12" spans="1:2" ht="15" customHeight="1" x14ac:dyDescent="0.35">
      <c r="A12" s="1">
        <v>41944</v>
      </c>
      <c r="B12" s="31">
        <v>0</v>
      </c>
    </row>
    <row r="13" spans="1:2" ht="15" customHeight="1" x14ac:dyDescent="0.35">
      <c r="A13" s="1">
        <v>41974</v>
      </c>
      <c r="B13" s="31">
        <v>0</v>
      </c>
    </row>
    <row r="14" spans="1:2" ht="15" customHeight="1" x14ac:dyDescent="0.35">
      <c r="A14" s="1">
        <v>42005</v>
      </c>
      <c r="B14" s="31">
        <v>0</v>
      </c>
    </row>
    <row r="15" spans="1:2" ht="15" customHeight="1" x14ac:dyDescent="0.35">
      <c r="A15" s="1">
        <v>42036</v>
      </c>
      <c r="B15" s="31">
        <v>0</v>
      </c>
    </row>
    <row r="16" spans="1:2" ht="15" customHeight="1" x14ac:dyDescent="0.35">
      <c r="A16" s="1">
        <v>42064</v>
      </c>
      <c r="B16" s="31">
        <v>0</v>
      </c>
    </row>
    <row r="17" spans="1:4" ht="15" customHeight="1" x14ac:dyDescent="0.35">
      <c r="A17" s="1">
        <v>42095</v>
      </c>
      <c r="B17" s="31">
        <v>0</v>
      </c>
    </row>
    <row r="18" spans="1:4" ht="15" customHeight="1" x14ac:dyDescent="0.35">
      <c r="A18" s="1">
        <v>42125</v>
      </c>
      <c r="B18" s="31">
        <v>12.087687500000001</v>
      </c>
      <c r="D18" s="28" t="s">
        <v>37</v>
      </c>
    </row>
    <row r="19" spans="1:4" ht="15" customHeight="1" x14ac:dyDescent="0.35">
      <c r="A19" s="1">
        <v>42156</v>
      </c>
      <c r="B19" s="31">
        <v>11.374536363636363</v>
      </c>
    </row>
    <row r="20" spans="1:4" ht="15" customHeight="1" x14ac:dyDescent="0.35">
      <c r="A20" s="1">
        <v>42186</v>
      </c>
      <c r="B20" s="31">
        <v>9.0217142857142854</v>
      </c>
    </row>
    <row r="21" spans="1:4" ht="15" customHeight="1" x14ac:dyDescent="0.35">
      <c r="A21" s="1">
        <v>42217</v>
      </c>
      <c r="B21" s="31">
        <v>8.6834000000000007</v>
      </c>
    </row>
    <row r="22" spans="1:4" ht="15" customHeight="1" x14ac:dyDescent="0.35">
      <c r="A22" s="1">
        <v>42248</v>
      </c>
      <c r="B22" s="31">
        <v>10.893719999999998</v>
      </c>
    </row>
    <row r="23" spans="1:4" ht="15" customHeight="1" x14ac:dyDescent="0.35">
      <c r="A23" s="1">
        <v>42278</v>
      </c>
      <c r="B23" s="31">
        <v>10.893719999999998</v>
      </c>
    </row>
    <row r="24" spans="1:4" ht="15" customHeight="1" x14ac:dyDescent="0.35">
      <c r="A24" s="1">
        <v>42309</v>
      </c>
      <c r="B24" s="31">
        <v>14.446019999999999</v>
      </c>
    </row>
    <row r="25" spans="1:4" ht="15" customHeight="1" x14ac:dyDescent="0.35">
      <c r="A25" s="1">
        <v>42339</v>
      </c>
      <c r="B25" s="31">
        <v>14.38462222222222</v>
      </c>
    </row>
    <row r="26" spans="1:4" ht="15" customHeight="1" x14ac:dyDescent="0.35">
      <c r="A26" s="1">
        <v>42370</v>
      </c>
      <c r="B26" s="31">
        <v>13.074437499999998</v>
      </c>
    </row>
    <row r="27" spans="1:4" ht="15" customHeight="1" x14ac:dyDescent="0.35">
      <c r="A27" s="1">
        <v>42401</v>
      </c>
      <c r="B27" s="31">
        <v>12.317929166666666</v>
      </c>
    </row>
    <row r="28" spans="1:4" ht="15" customHeight="1" x14ac:dyDescent="0.35">
      <c r="A28" s="1">
        <v>42430</v>
      </c>
      <c r="B28" s="31">
        <v>12.074896296296297</v>
      </c>
    </row>
    <row r="29" spans="1:4" ht="15" customHeight="1" x14ac:dyDescent="0.35">
      <c r="A29" s="1">
        <v>42461</v>
      </c>
      <c r="B29" s="31">
        <v>13.248191304347825</v>
      </c>
    </row>
    <row r="30" spans="1:4" ht="15" customHeight="1" x14ac:dyDescent="0.35">
      <c r="A30" s="1">
        <v>42491</v>
      </c>
      <c r="B30" s="31">
        <v>11.196323333333332</v>
      </c>
    </row>
    <row r="31" spans="1:4" ht="15" customHeight="1" x14ac:dyDescent="0.35">
      <c r="A31" s="1">
        <v>42522</v>
      </c>
      <c r="B31" s="31">
        <v>18.877548275862065</v>
      </c>
    </row>
    <row r="32" spans="1:4" ht="15" customHeight="1" x14ac:dyDescent="0.35">
      <c r="A32" s="1">
        <v>42552</v>
      </c>
      <c r="B32" s="31">
        <v>39.47</v>
      </c>
    </row>
    <row r="33" spans="1:3" ht="15" customHeight="1" x14ac:dyDescent="0.35">
      <c r="A33" s="1">
        <v>42583</v>
      </c>
      <c r="B33" s="31">
        <v>39.47</v>
      </c>
    </row>
    <row r="34" spans="1:3" x14ac:dyDescent="0.35">
      <c r="A34" s="1">
        <v>42614</v>
      </c>
      <c r="B34" s="36">
        <v>39</v>
      </c>
      <c r="C34" s="38"/>
    </row>
    <row r="35" spans="1:3" x14ac:dyDescent="0.35">
      <c r="A35" s="35">
        <v>42644</v>
      </c>
      <c r="B35" s="36">
        <v>38.82</v>
      </c>
      <c r="C35" s="38"/>
    </row>
    <row r="36" spans="1:3" x14ac:dyDescent="0.35">
      <c r="A36" s="35">
        <v>42675</v>
      </c>
      <c r="B36" s="36">
        <v>38.64</v>
      </c>
      <c r="C36" s="38"/>
    </row>
    <row r="37" spans="1:3" x14ac:dyDescent="0.35">
      <c r="A37" s="35">
        <v>42705</v>
      </c>
      <c r="B37" s="36">
        <v>38.28</v>
      </c>
      <c r="C37" s="38"/>
    </row>
    <row r="38" spans="1:3" x14ac:dyDescent="0.35">
      <c r="A38" s="35">
        <v>42736</v>
      </c>
      <c r="B38" s="36">
        <v>37.92</v>
      </c>
      <c r="C38" s="38"/>
    </row>
    <row r="39" spans="1:3" x14ac:dyDescent="0.35">
      <c r="A39" s="35">
        <v>42767</v>
      </c>
      <c r="B39" s="36">
        <v>37.56</v>
      </c>
      <c r="C39" s="39"/>
    </row>
    <row r="40" spans="1:3" x14ac:dyDescent="0.35">
      <c r="A40" s="35">
        <v>42795</v>
      </c>
      <c r="B40" s="36">
        <v>35.840000000000003</v>
      </c>
      <c r="C40" s="39"/>
    </row>
    <row r="41" spans="1:3" x14ac:dyDescent="0.35">
      <c r="A41" s="35">
        <v>42826</v>
      </c>
      <c r="B41" s="36">
        <v>35.619999999999997</v>
      </c>
      <c r="C41" s="39"/>
    </row>
    <row r="42" spans="1:3" x14ac:dyDescent="0.35">
      <c r="A42" s="35">
        <v>42856</v>
      </c>
      <c r="B42" s="36">
        <v>35.5</v>
      </c>
      <c r="C42" s="38"/>
    </row>
    <row r="43" spans="1:3" x14ac:dyDescent="0.35">
      <c r="A43" s="35">
        <v>42887</v>
      </c>
      <c r="B43" s="36">
        <v>36.83</v>
      </c>
      <c r="C43" s="38"/>
    </row>
    <row r="44" spans="1:3" x14ac:dyDescent="0.35">
      <c r="A44" s="35">
        <v>42917</v>
      </c>
      <c r="B44" s="36">
        <v>36.75</v>
      </c>
      <c r="C44" s="38"/>
    </row>
    <row r="45" spans="1:3" x14ac:dyDescent="0.35">
      <c r="A45" s="35">
        <v>42948</v>
      </c>
      <c r="B45" s="36">
        <v>36.659999999999997</v>
      </c>
      <c r="C45" s="39"/>
    </row>
    <row r="46" spans="1:3" x14ac:dyDescent="0.35">
      <c r="A46" s="35">
        <v>42979</v>
      </c>
      <c r="B46" s="36">
        <v>36.590000000000003</v>
      </c>
      <c r="C46" s="39"/>
    </row>
    <row r="47" spans="1:3" x14ac:dyDescent="0.35">
      <c r="A47" s="35">
        <v>43009</v>
      </c>
      <c r="B47" s="36">
        <v>38.299999999999997</v>
      </c>
      <c r="C47" s="39"/>
    </row>
    <row r="48" spans="1:3" x14ac:dyDescent="0.35">
      <c r="A48" s="35">
        <v>43040</v>
      </c>
      <c r="B48" s="36">
        <v>39.6</v>
      </c>
      <c r="C48" s="38"/>
    </row>
    <row r="49" spans="1:3" x14ac:dyDescent="0.35">
      <c r="A49" s="35">
        <v>43070</v>
      </c>
      <c r="B49" s="36">
        <v>40.47</v>
      </c>
      <c r="C49" s="38"/>
    </row>
    <row r="50" spans="1:3" x14ac:dyDescent="0.35">
      <c r="A50" s="35">
        <v>43101</v>
      </c>
      <c r="B50" s="36">
        <v>39.130000000000003</v>
      </c>
      <c r="C50" s="38"/>
    </row>
    <row r="51" spans="1:3" x14ac:dyDescent="0.35">
      <c r="A51" s="35">
        <v>43132</v>
      </c>
      <c r="B51" s="36">
        <v>37.79</v>
      </c>
      <c r="C51" s="39"/>
    </row>
    <row r="52" spans="1:3" x14ac:dyDescent="0.35">
      <c r="A52" s="35">
        <v>43160</v>
      </c>
      <c r="B52" s="36">
        <v>38.1</v>
      </c>
      <c r="C52" s="39"/>
    </row>
    <row r="53" spans="1:3" x14ac:dyDescent="0.35">
      <c r="A53" s="35">
        <v>43191</v>
      </c>
      <c r="B53" s="36">
        <v>36.17</v>
      </c>
      <c r="C53" s="39"/>
    </row>
    <row r="54" spans="1:3" x14ac:dyDescent="0.35">
      <c r="A54" s="35">
        <v>43221</v>
      </c>
      <c r="B54" s="36">
        <v>35.68</v>
      </c>
      <c r="C54" s="38"/>
    </row>
    <row r="55" spans="1:3" x14ac:dyDescent="0.35">
      <c r="A55" s="35">
        <v>43252</v>
      </c>
      <c r="B55" s="36">
        <v>34.97</v>
      </c>
      <c r="C55" s="38"/>
    </row>
    <row r="56" spans="1:3" x14ac:dyDescent="0.35">
      <c r="A56" s="35">
        <v>43282</v>
      </c>
      <c r="B56" s="36">
        <v>37.93</v>
      </c>
      <c r="C56" s="38"/>
    </row>
    <row r="57" spans="1:3" x14ac:dyDescent="0.35">
      <c r="A57" s="1">
        <v>43313</v>
      </c>
      <c r="B57" s="36">
        <v>43.85</v>
      </c>
      <c r="C57" s="38"/>
    </row>
    <row r="58" spans="1:3" x14ac:dyDescent="0.35">
      <c r="A58" s="1">
        <v>43344</v>
      </c>
      <c r="B58" s="21">
        <v>49.24</v>
      </c>
      <c r="C58" s="2"/>
    </row>
    <row r="59" spans="1:3" x14ac:dyDescent="0.35">
      <c r="A59" s="1">
        <v>43374</v>
      </c>
      <c r="B59" s="21">
        <v>54.24</v>
      </c>
      <c r="C59" s="2"/>
    </row>
    <row r="60" spans="1:3" x14ac:dyDescent="0.35">
      <c r="A60" s="1">
        <v>43405</v>
      </c>
      <c r="B60" s="21">
        <v>50.51</v>
      </c>
      <c r="C60" s="2"/>
    </row>
    <row r="61" spans="1:3" x14ac:dyDescent="0.35">
      <c r="A61" s="1">
        <v>43435</v>
      </c>
      <c r="B61" s="21">
        <v>57.9</v>
      </c>
      <c r="C61" s="2"/>
    </row>
    <row r="62" spans="1:3" x14ac:dyDescent="0.35">
      <c r="A62" s="1">
        <v>43466</v>
      </c>
      <c r="B62" s="21">
        <v>55.5</v>
      </c>
      <c r="C62" s="2"/>
    </row>
    <row r="63" spans="1:3" x14ac:dyDescent="0.35">
      <c r="A63" s="1">
        <v>43497</v>
      </c>
      <c r="B63" s="21">
        <v>56.81</v>
      </c>
      <c r="C63" s="2"/>
    </row>
    <row r="64" spans="1:3" x14ac:dyDescent="0.35">
      <c r="A64" s="1">
        <v>43525</v>
      </c>
      <c r="B64" s="21">
        <v>55.42</v>
      </c>
      <c r="C64" s="2"/>
    </row>
    <row r="65" spans="1:3" x14ac:dyDescent="0.35">
      <c r="A65" s="1">
        <v>43556</v>
      </c>
      <c r="B65" s="21">
        <v>54.31</v>
      </c>
      <c r="C65" s="2"/>
    </row>
    <row r="66" spans="1:3" x14ac:dyDescent="0.35">
      <c r="A66" s="1">
        <v>43586</v>
      </c>
      <c r="B66" s="21">
        <v>49.6</v>
      </c>
      <c r="C66" s="2"/>
    </row>
    <row r="67" spans="1:3" x14ac:dyDescent="0.35">
      <c r="A67" s="1">
        <v>43617</v>
      </c>
      <c r="B67" s="21">
        <v>48.99</v>
      </c>
      <c r="C67" s="2"/>
    </row>
    <row r="68" spans="1:3" x14ac:dyDescent="0.35">
      <c r="A68" s="1">
        <v>43647</v>
      </c>
      <c r="B68" s="21">
        <v>52.59</v>
      </c>
      <c r="C68" s="2"/>
    </row>
    <row r="69" spans="1:3" x14ac:dyDescent="0.35">
      <c r="A69" s="1">
        <v>43678</v>
      </c>
      <c r="B69" s="21">
        <v>55.86</v>
      </c>
      <c r="C69" s="2"/>
    </row>
    <row r="70" spans="1:3" x14ac:dyDescent="0.35">
      <c r="A70" s="1">
        <v>43709</v>
      </c>
      <c r="B70" s="21">
        <v>57.27</v>
      </c>
      <c r="C70" s="2"/>
    </row>
    <row r="71" spans="1:3" x14ac:dyDescent="0.35">
      <c r="A71" s="1">
        <v>43739</v>
      </c>
      <c r="B71" s="21">
        <v>55.67</v>
      </c>
      <c r="C71" s="2"/>
    </row>
    <row r="72" spans="1:3" x14ac:dyDescent="0.35">
      <c r="A72" s="1">
        <v>43770</v>
      </c>
      <c r="B72" s="21">
        <v>55.36</v>
      </c>
      <c r="C72" s="2"/>
    </row>
    <row r="73" spans="1:3" x14ac:dyDescent="0.35">
      <c r="A73" s="1">
        <v>43800</v>
      </c>
      <c r="B73" s="21">
        <v>55.18</v>
      </c>
    </row>
    <row r="74" spans="1:3" x14ac:dyDescent="0.35">
      <c r="A74" s="1">
        <v>43831</v>
      </c>
      <c r="B74" s="21">
        <v>46.43</v>
      </c>
    </row>
    <row r="75" spans="1:3" x14ac:dyDescent="0.35">
      <c r="A75" s="1">
        <v>43862</v>
      </c>
      <c r="B75" s="21">
        <v>46.73</v>
      </c>
    </row>
    <row r="76" spans="1:3" x14ac:dyDescent="0.35">
      <c r="A76" s="1">
        <v>43891</v>
      </c>
      <c r="B76" s="21">
        <v>37.54</v>
      </c>
    </row>
    <row r="77" spans="1:3" x14ac:dyDescent="0.35">
      <c r="A77" s="1">
        <v>43922</v>
      </c>
      <c r="B77" s="21">
        <v>36.58</v>
      </c>
    </row>
    <row r="78" spans="1:3" x14ac:dyDescent="0.35">
      <c r="A78" s="1">
        <v>43952</v>
      </c>
      <c r="B78" s="21">
        <v>46.03</v>
      </c>
    </row>
    <row r="79" spans="1:3" x14ac:dyDescent="0.35">
      <c r="A79" s="1">
        <v>43983</v>
      </c>
      <c r="B79" s="21">
        <v>48.51</v>
      </c>
    </row>
    <row r="80" spans="1:3" x14ac:dyDescent="0.35">
      <c r="A80" s="1">
        <v>44013</v>
      </c>
      <c r="B80" s="21">
        <v>46.64</v>
      </c>
    </row>
    <row r="81" spans="1:2" x14ac:dyDescent="0.35">
      <c r="A81" s="1">
        <v>44044</v>
      </c>
      <c r="B81" s="21">
        <v>48.52</v>
      </c>
    </row>
    <row r="82" spans="1:2" x14ac:dyDescent="0.35">
      <c r="A82" s="1">
        <v>44075</v>
      </c>
      <c r="B82" s="21">
        <v>53.65</v>
      </c>
    </row>
    <row r="83" spans="1:2" x14ac:dyDescent="0.35">
      <c r="A83" s="1">
        <v>44105</v>
      </c>
      <c r="B83" s="21">
        <v>46.92</v>
      </c>
    </row>
    <row r="84" spans="1:2" x14ac:dyDescent="0.35">
      <c r="A84" s="1">
        <v>44136</v>
      </c>
      <c r="B84" s="21">
        <v>48.57</v>
      </c>
    </row>
    <row r="85" spans="1:2" x14ac:dyDescent="0.35">
      <c r="A85" s="1">
        <v>44166</v>
      </c>
      <c r="B85" s="21">
        <v>46.52</v>
      </c>
    </row>
    <row r="86" spans="1:2" x14ac:dyDescent="0.35">
      <c r="A86" s="1">
        <v>44197</v>
      </c>
      <c r="B86" s="21">
        <v>41.94</v>
      </c>
    </row>
    <row r="87" spans="1:2" x14ac:dyDescent="0.35">
      <c r="A87" s="1">
        <v>44228</v>
      </c>
      <c r="B87" s="21">
        <v>43.49</v>
      </c>
    </row>
    <row r="88" spans="1:2" x14ac:dyDescent="0.35">
      <c r="A88" s="1">
        <v>44256</v>
      </c>
      <c r="B88" s="21">
        <v>40.840000000000003</v>
      </c>
    </row>
    <row r="89" spans="1:2" x14ac:dyDescent="0.35">
      <c r="A89" s="1">
        <v>44287</v>
      </c>
      <c r="B89" s="21">
        <v>32.69</v>
      </c>
    </row>
    <row r="90" spans="1:2" x14ac:dyDescent="0.35">
      <c r="A90" s="1">
        <v>44317</v>
      </c>
      <c r="B90" s="21">
        <v>34.299999999999997</v>
      </c>
    </row>
    <row r="91" spans="1:2" x14ac:dyDescent="0.35">
      <c r="A91" s="1">
        <v>44348</v>
      </c>
      <c r="B91" s="21">
        <v>34.58</v>
      </c>
    </row>
    <row r="92" spans="1:2" x14ac:dyDescent="0.35">
      <c r="A92" s="1">
        <v>44378</v>
      </c>
      <c r="B92" s="21">
        <v>35.36</v>
      </c>
    </row>
    <row r="93" spans="1:2" x14ac:dyDescent="0.35">
      <c r="A93" s="1">
        <v>44409</v>
      </c>
      <c r="B93" s="21">
        <v>37.93</v>
      </c>
    </row>
    <row r="94" spans="1:2" x14ac:dyDescent="0.35">
      <c r="A94" s="1">
        <v>44440</v>
      </c>
      <c r="B94" s="21">
        <v>41.83</v>
      </c>
    </row>
    <row r="95" spans="1:2" x14ac:dyDescent="0.35">
      <c r="A95" s="1">
        <v>44470</v>
      </c>
      <c r="B95" s="21">
        <v>36.11</v>
      </c>
    </row>
    <row r="96" spans="1:2" x14ac:dyDescent="0.35">
      <c r="A96" s="1">
        <v>44501</v>
      </c>
      <c r="B96" s="21">
        <v>37.049999999999997</v>
      </c>
    </row>
    <row r="97" spans="1:2" x14ac:dyDescent="0.35">
      <c r="A97" s="1">
        <v>44531</v>
      </c>
      <c r="B97" s="21">
        <v>36.299999999999997</v>
      </c>
    </row>
    <row r="98" spans="1:2" x14ac:dyDescent="0.35">
      <c r="A98" s="1">
        <v>44562</v>
      </c>
      <c r="B98" s="21">
        <v>31.96</v>
      </c>
    </row>
    <row r="99" spans="1:2" x14ac:dyDescent="0.35">
      <c r="A99" s="1">
        <v>44593</v>
      </c>
      <c r="B99" s="21">
        <v>27.16</v>
      </c>
    </row>
    <row r="100" spans="1:2" x14ac:dyDescent="0.35">
      <c r="A100" s="1">
        <v>44621</v>
      </c>
      <c r="B100" s="21">
        <v>22.79</v>
      </c>
    </row>
    <row r="101" spans="1:2" x14ac:dyDescent="0.35">
      <c r="A101" s="1">
        <v>44652</v>
      </c>
      <c r="B101" s="21">
        <v>23.11</v>
      </c>
    </row>
    <row r="102" spans="1:2" x14ac:dyDescent="0.35">
      <c r="A102" s="1">
        <v>44682</v>
      </c>
      <c r="B102" s="21">
        <v>20.170000000000002</v>
      </c>
    </row>
    <row r="103" spans="1:2" x14ac:dyDescent="0.35">
      <c r="A103" s="1">
        <v>44713</v>
      </c>
      <c r="B103" s="21">
        <v>24.91</v>
      </c>
    </row>
    <row r="104" spans="1:2" x14ac:dyDescent="0.35">
      <c r="A104" s="1">
        <v>44743</v>
      </c>
      <c r="B104" s="21">
        <v>20.38</v>
      </c>
    </row>
    <row r="105" spans="1:2" x14ac:dyDescent="0.35">
      <c r="A105" s="1">
        <v>44774</v>
      </c>
      <c r="B105" s="21">
        <v>21.69</v>
      </c>
    </row>
    <row r="106" spans="1:2" x14ac:dyDescent="0.35">
      <c r="A106" s="1">
        <v>44805</v>
      </c>
      <c r="B106" s="21">
        <v>20.43</v>
      </c>
    </row>
    <row r="107" spans="1:2" x14ac:dyDescent="0.35">
      <c r="A107" s="1">
        <v>44835</v>
      </c>
      <c r="B107" s="21">
        <v>16.29</v>
      </c>
    </row>
    <row r="108" spans="1:2" x14ac:dyDescent="0.35">
      <c r="A108" s="1">
        <v>44866</v>
      </c>
      <c r="B108" s="21">
        <v>20.54</v>
      </c>
    </row>
    <row r="109" spans="1:2" x14ac:dyDescent="0.35">
      <c r="A109" s="1">
        <v>44896</v>
      </c>
      <c r="B109" s="21">
        <v>21.15</v>
      </c>
    </row>
    <row r="110" spans="1:2" x14ac:dyDescent="0.35">
      <c r="A110" s="1">
        <v>44927</v>
      </c>
      <c r="B110" s="21">
        <v>16.32</v>
      </c>
    </row>
    <row r="111" spans="1:2" x14ac:dyDescent="0.35">
      <c r="A111" s="1">
        <v>44958</v>
      </c>
      <c r="B111" s="21">
        <v>22.57</v>
      </c>
    </row>
    <row r="112" spans="1:2" x14ac:dyDescent="0.35">
      <c r="A112" s="1">
        <v>44986</v>
      </c>
      <c r="B112" s="21">
        <v>24.1</v>
      </c>
    </row>
    <row r="113" spans="1:2" x14ac:dyDescent="0.35">
      <c r="A113" s="1">
        <v>45017</v>
      </c>
      <c r="B113" s="21">
        <v>21.3</v>
      </c>
    </row>
    <row r="114" spans="1:2" x14ac:dyDescent="0.35">
      <c r="A114" s="1">
        <v>45047</v>
      </c>
      <c r="B114" s="21">
        <v>26.61</v>
      </c>
    </row>
    <row r="115" spans="1:2" x14ac:dyDescent="0.35">
      <c r="A115" s="1">
        <v>45078</v>
      </c>
      <c r="B115" s="21">
        <v>21.24</v>
      </c>
    </row>
    <row r="116" spans="1:2" x14ac:dyDescent="0.35">
      <c r="A116" s="1">
        <v>45108</v>
      </c>
      <c r="B116" s="21">
        <v>22.4</v>
      </c>
    </row>
    <row r="117" spans="1:2" x14ac:dyDescent="0.35">
      <c r="A117" s="1">
        <v>45139</v>
      </c>
      <c r="B117" s="21">
        <v>22.8</v>
      </c>
    </row>
    <row r="118" spans="1:2" x14ac:dyDescent="0.35">
      <c r="A118" s="1">
        <v>45170</v>
      </c>
      <c r="B118" s="21">
        <v>18.829999999999998</v>
      </c>
    </row>
    <row r="119" spans="1:2" x14ac:dyDescent="0.35">
      <c r="A119" s="1">
        <v>45200</v>
      </c>
      <c r="B119" s="21">
        <v>21.21</v>
      </c>
    </row>
    <row r="120" spans="1:2" x14ac:dyDescent="0.35">
      <c r="A120" s="1">
        <v>45231</v>
      </c>
      <c r="B120" s="21">
        <v>18</v>
      </c>
    </row>
    <row r="121" spans="1:2" x14ac:dyDescent="0.35">
      <c r="A121" s="1">
        <v>45261</v>
      </c>
      <c r="B121" s="21">
        <v>15.26</v>
      </c>
    </row>
    <row r="122" spans="1:2" x14ac:dyDescent="0.35">
      <c r="A122" s="1">
        <v>45292</v>
      </c>
      <c r="B122" s="21">
        <v>20.23</v>
      </c>
    </row>
    <row r="123" spans="1:2" x14ac:dyDescent="0.35">
      <c r="A123" s="1">
        <v>45323</v>
      </c>
      <c r="B123" s="21">
        <v>17.649999999999999</v>
      </c>
    </row>
    <row r="124" spans="1:2" x14ac:dyDescent="0.35">
      <c r="A124" s="1">
        <v>45352</v>
      </c>
      <c r="B124" s="21">
        <v>17.66</v>
      </c>
    </row>
    <row r="125" spans="1:2" x14ac:dyDescent="0.35">
      <c r="A125" s="1">
        <v>45383</v>
      </c>
      <c r="B125" s="21">
        <v>14.2</v>
      </c>
    </row>
    <row r="126" spans="1:2" x14ac:dyDescent="0.35">
      <c r="A126" s="1">
        <v>45413</v>
      </c>
      <c r="B126" s="21" t="s">
        <v>14</v>
      </c>
    </row>
    <row r="127" spans="1:2" x14ac:dyDescent="0.35">
      <c r="A127" s="1"/>
      <c r="B127" s="21"/>
    </row>
    <row r="129" spans="1:1" x14ac:dyDescent="0.35">
      <c r="A129" t="s">
        <v>7</v>
      </c>
    </row>
    <row r="130" spans="1:1" ht="6" customHeight="1" x14ac:dyDescent="0.35"/>
    <row r="131" spans="1:1" ht="14.25" customHeight="1" x14ac:dyDescent="0.35">
      <c r="A131" s="3" t="s">
        <v>5</v>
      </c>
    </row>
    <row r="132" spans="1:1" ht="6" customHeight="1" x14ac:dyDescent="0.35"/>
    <row r="133" spans="1:1" ht="14.25" customHeight="1" x14ac:dyDescent="0.35">
      <c r="A133" t="s">
        <v>9</v>
      </c>
    </row>
    <row r="134" spans="1:1" ht="6" customHeight="1" x14ac:dyDescent="0.35"/>
    <row r="135" spans="1:1" ht="14.25" customHeight="1" x14ac:dyDescent="0.35">
      <c r="A135" t="s">
        <v>153</v>
      </c>
    </row>
    <row r="136" spans="1:1" ht="6" customHeight="1" x14ac:dyDescent="0.35"/>
    <row r="137" spans="1:1" ht="14.25" customHeight="1" x14ac:dyDescent="0.35">
      <c r="A137" t="s">
        <v>190</v>
      </c>
    </row>
    <row r="138" spans="1:1" ht="6" customHeight="1" x14ac:dyDescent="0.35"/>
    <row r="139" spans="1:1" ht="14.25" customHeight="1" x14ac:dyDescent="0.35">
      <c r="A139" t="s">
        <v>8</v>
      </c>
    </row>
    <row r="140" spans="1:1" ht="6" customHeight="1" x14ac:dyDescent="0.35"/>
    <row r="141" spans="1:1" ht="14.25" customHeight="1" x14ac:dyDescent="0.35">
      <c r="A141" t="s">
        <v>11</v>
      </c>
    </row>
    <row r="142" spans="1:1" ht="6" customHeight="1" x14ac:dyDescent="0.35"/>
    <row r="143" spans="1:1" ht="14.25" customHeight="1" x14ac:dyDescent="0.35">
      <c r="A143" s="29" t="s">
        <v>38</v>
      </c>
    </row>
    <row r="144" spans="1:1" ht="6" customHeight="1" x14ac:dyDescent="0.35"/>
    <row r="145" spans="1:1" x14ac:dyDescent="0.35">
      <c r="A145" s="4" t="s">
        <v>10</v>
      </c>
    </row>
    <row r="147" spans="1:1" x14ac:dyDescent="0.35">
      <c r="A147" s="4" t="s">
        <v>104</v>
      </c>
    </row>
  </sheetData>
  <hyperlinks>
    <hyperlink ref="A145" r:id="rId1" display="For more details on the BUI see 'The Impact of Brexit on UK Firms' by Nicholas Bloom, Philip Bunn, Scarlet Chen, Paul Mizen, Pawel Smietanka and Gregort Thwaites." xr:uid="{00000000-0004-0000-0100-000000000000}"/>
    <hyperlink ref="A147"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5"/>
  <sheetViews>
    <sheetView zoomScaleNormal="100" workbookViewId="0">
      <pane xSplit="1" ySplit="3" topLeftCell="B4" activePane="bottomRight" state="frozen"/>
      <selection pane="topRight" activeCell="B1" sqref="B1"/>
      <selection pane="bottomLeft" activeCell="A4" sqref="A4"/>
      <selection pane="bottomRight" activeCell="M19" sqref="M19"/>
    </sheetView>
  </sheetViews>
  <sheetFormatPr defaultRowHeight="14.5" x14ac:dyDescent="0.35"/>
  <cols>
    <col min="2" max="6" width="15" customWidth="1"/>
    <col min="7" max="7" width="5.54296875" customWidth="1"/>
    <col min="8" max="8" width="9.1796875" customWidth="1"/>
    <col min="9" max="9" width="14.54296875" customWidth="1"/>
    <col min="10" max="13" width="15" customWidth="1"/>
  </cols>
  <sheetData>
    <row r="1" spans="1:13" x14ac:dyDescent="0.35">
      <c r="A1" s="3" t="s">
        <v>207</v>
      </c>
    </row>
    <row r="2" spans="1:13" x14ac:dyDescent="0.35">
      <c r="A2" s="3"/>
    </row>
    <row r="3" spans="1:13" x14ac:dyDescent="0.35">
      <c r="B3" s="3" t="s">
        <v>212</v>
      </c>
      <c r="I3" s="3" t="s">
        <v>213</v>
      </c>
    </row>
    <row r="4" spans="1:13" x14ac:dyDescent="0.35">
      <c r="B4" s="50" t="s">
        <v>208</v>
      </c>
      <c r="C4" s="50" t="s">
        <v>209</v>
      </c>
      <c r="D4" s="50" t="s">
        <v>25</v>
      </c>
      <c r="E4" s="50" t="s">
        <v>210</v>
      </c>
      <c r="F4" s="50" t="s">
        <v>211</v>
      </c>
      <c r="I4" s="50" t="s">
        <v>208</v>
      </c>
      <c r="J4" s="50" t="s">
        <v>209</v>
      </c>
      <c r="K4" s="50" t="s">
        <v>25</v>
      </c>
      <c r="L4" s="50" t="s">
        <v>210</v>
      </c>
      <c r="M4" s="50" t="s">
        <v>211</v>
      </c>
    </row>
    <row r="5" spans="1:13" x14ac:dyDescent="0.35">
      <c r="A5" s="1">
        <v>44440</v>
      </c>
      <c r="B5" s="97" t="s">
        <v>14</v>
      </c>
      <c r="C5" s="97" t="s">
        <v>14</v>
      </c>
      <c r="D5" s="97" t="s">
        <v>14</v>
      </c>
      <c r="E5" s="97" t="s">
        <v>14</v>
      </c>
      <c r="F5" s="97" t="s">
        <v>14</v>
      </c>
      <c r="H5" s="1">
        <v>44440</v>
      </c>
      <c r="I5" s="21">
        <v>1.08</v>
      </c>
      <c r="J5" s="21">
        <v>6.15</v>
      </c>
      <c r="K5" s="21">
        <v>48.28</v>
      </c>
      <c r="L5" s="21">
        <v>32.64</v>
      </c>
      <c r="M5" s="21">
        <v>11.84</v>
      </c>
    </row>
    <row r="6" spans="1:13" x14ac:dyDescent="0.35">
      <c r="A6" s="1">
        <v>44470</v>
      </c>
      <c r="B6" s="97" t="s">
        <v>14</v>
      </c>
      <c r="C6" s="97" t="s">
        <v>14</v>
      </c>
      <c r="D6" s="97" t="s">
        <v>14</v>
      </c>
      <c r="E6" s="97" t="s">
        <v>14</v>
      </c>
      <c r="F6" s="97" t="s">
        <v>14</v>
      </c>
      <c r="H6" s="1">
        <v>44470</v>
      </c>
      <c r="I6" s="16">
        <v>1.42</v>
      </c>
      <c r="J6" s="16">
        <v>9.4499999999999993</v>
      </c>
      <c r="K6" s="16">
        <v>47.44</v>
      </c>
      <c r="L6" s="16">
        <v>28.39</v>
      </c>
      <c r="M6" s="16">
        <v>13.31</v>
      </c>
    </row>
    <row r="7" spans="1:13" x14ac:dyDescent="0.35">
      <c r="A7" s="1">
        <v>45139</v>
      </c>
      <c r="B7" s="16">
        <v>0.41</v>
      </c>
      <c r="C7" s="16">
        <v>3.84</v>
      </c>
      <c r="D7" s="16">
        <v>65.66</v>
      </c>
      <c r="E7" s="16">
        <v>22.45</v>
      </c>
      <c r="F7" s="16">
        <v>7.64</v>
      </c>
      <c r="H7" s="1">
        <v>45139</v>
      </c>
      <c r="I7" s="16">
        <v>2.31</v>
      </c>
      <c r="J7" s="16">
        <v>5.64</v>
      </c>
      <c r="K7" s="16">
        <v>40.369999999999997</v>
      </c>
      <c r="L7" s="16">
        <v>28.66</v>
      </c>
      <c r="M7" s="16">
        <v>23.03</v>
      </c>
    </row>
    <row r="8" spans="1:13" x14ac:dyDescent="0.35">
      <c r="A8" s="1">
        <v>45170</v>
      </c>
      <c r="B8" s="16">
        <v>1.2</v>
      </c>
      <c r="C8" s="16">
        <v>5.58</v>
      </c>
      <c r="D8" s="16">
        <v>60.43</v>
      </c>
      <c r="E8" s="16">
        <v>23.31</v>
      </c>
      <c r="F8" s="16">
        <v>9.4700000000000006</v>
      </c>
      <c r="G8" s="16"/>
      <c r="H8" s="1">
        <v>45170</v>
      </c>
      <c r="I8" s="16">
        <v>2.1</v>
      </c>
      <c r="J8" s="16">
        <v>6.84</v>
      </c>
      <c r="K8" s="16">
        <v>35.74</v>
      </c>
      <c r="L8" s="16">
        <v>29.63</v>
      </c>
      <c r="M8" s="16">
        <v>25.7</v>
      </c>
    </row>
    <row r="9" spans="1:13" x14ac:dyDescent="0.35">
      <c r="A9" s="1">
        <v>45200</v>
      </c>
      <c r="B9" s="16">
        <v>0.47</v>
      </c>
      <c r="C9" s="16">
        <v>3.47</v>
      </c>
      <c r="D9" s="16">
        <v>61.7</v>
      </c>
      <c r="E9" s="16">
        <v>26.26</v>
      </c>
      <c r="F9" s="16">
        <v>8.1</v>
      </c>
      <c r="G9" s="16"/>
      <c r="H9" s="1">
        <v>45200</v>
      </c>
      <c r="I9" s="16">
        <v>1.46</v>
      </c>
      <c r="J9" s="16">
        <v>4.72</v>
      </c>
      <c r="K9" s="16">
        <v>40.950000000000003</v>
      </c>
      <c r="L9" s="16">
        <v>32.590000000000003</v>
      </c>
      <c r="M9" s="16">
        <v>20.28</v>
      </c>
    </row>
    <row r="10" spans="1:13" x14ac:dyDescent="0.35">
      <c r="A10" s="1">
        <v>45231</v>
      </c>
      <c r="B10" s="97" t="s">
        <v>14</v>
      </c>
      <c r="C10" s="97" t="s">
        <v>14</v>
      </c>
      <c r="D10" s="97" t="s">
        <v>14</v>
      </c>
      <c r="E10" s="97" t="s">
        <v>14</v>
      </c>
      <c r="F10" s="97" t="s">
        <v>14</v>
      </c>
      <c r="G10" s="16"/>
      <c r="H10" s="1">
        <v>45231</v>
      </c>
      <c r="I10" s="97" t="s">
        <v>14</v>
      </c>
      <c r="J10" s="97" t="s">
        <v>14</v>
      </c>
      <c r="K10" s="97" t="s">
        <v>14</v>
      </c>
      <c r="L10" s="97" t="s">
        <v>14</v>
      </c>
      <c r="M10" s="97" t="s">
        <v>14</v>
      </c>
    </row>
    <row r="11" spans="1:13" x14ac:dyDescent="0.35">
      <c r="A11" s="1">
        <v>45261</v>
      </c>
      <c r="B11" s="97" t="s">
        <v>14</v>
      </c>
      <c r="C11" s="97" t="s">
        <v>14</v>
      </c>
      <c r="D11" s="97" t="s">
        <v>14</v>
      </c>
      <c r="E11" s="97" t="s">
        <v>14</v>
      </c>
      <c r="F11" s="97" t="s">
        <v>14</v>
      </c>
      <c r="G11" s="16"/>
      <c r="H11" s="1">
        <v>45261</v>
      </c>
      <c r="I11" s="97" t="s">
        <v>14</v>
      </c>
      <c r="J11" s="97" t="s">
        <v>14</v>
      </c>
      <c r="K11" s="97" t="s">
        <v>14</v>
      </c>
      <c r="L11" s="97" t="s">
        <v>14</v>
      </c>
      <c r="M11" s="97" t="s">
        <v>14</v>
      </c>
    </row>
    <row r="12" spans="1:13" x14ac:dyDescent="0.35">
      <c r="A12" s="1">
        <v>45292</v>
      </c>
      <c r="B12" s="97" t="s">
        <v>14</v>
      </c>
      <c r="C12" s="97" t="s">
        <v>14</v>
      </c>
      <c r="D12" s="97" t="s">
        <v>14</v>
      </c>
      <c r="E12" s="97" t="s">
        <v>14</v>
      </c>
      <c r="F12" s="97" t="s">
        <v>14</v>
      </c>
      <c r="G12" s="16"/>
      <c r="H12" s="1">
        <v>45292</v>
      </c>
      <c r="I12" s="97" t="s">
        <v>14</v>
      </c>
      <c r="J12" s="97" t="s">
        <v>14</v>
      </c>
      <c r="K12" s="97" t="s">
        <v>14</v>
      </c>
      <c r="L12" s="97" t="s">
        <v>14</v>
      </c>
      <c r="M12" s="97" t="s">
        <v>14</v>
      </c>
    </row>
    <row r="13" spans="1:13" x14ac:dyDescent="0.35">
      <c r="A13" s="1">
        <v>45323</v>
      </c>
      <c r="B13" s="97" t="s">
        <v>14</v>
      </c>
      <c r="C13" s="97" t="s">
        <v>14</v>
      </c>
      <c r="D13" s="97" t="s">
        <v>14</v>
      </c>
      <c r="E13" s="97" t="s">
        <v>14</v>
      </c>
      <c r="F13" s="97" t="s">
        <v>14</v>
      </c>
      <c r="G13" s="16"/>
      <c r="H13" s="1">
        <v>45323</v>
      </c>
      <c r="I13" s="97" t="s">
        <v>14</v>
      </c>
      <c r="J13" s="97" t="s">
        <v>14</v>
      </c>
      <c r="K13" s="97" t="s">
        <v>14</v>
      </c>
      <c r="L13" s="97" t="s">
        <v>14</v>
      </c>
      <c r="M13" s="97" t="s">
        <v>14</v>
      </c>
    </row>
    <row r="14" spans="1:13" x14ac:dyDescent="0.35">
      <c r="A14" s="1">
        <v>45352</v>
      </c>
      <c r="B14" s="97" t="s">
        <v>14</v>
      </c>
      <c r="C14" s="97" t="s">
        <v>14</v>
      </c>
      <c r="D14" s="97" t="s">
        <v>14</v>
      </c>
      <c r="E14" s="97" t="s">
        <v>14</v>
      </c>
      <c r="F14" s="97" t="s">
        <v>14</v>
      </c>
      <c r="G14" s="16"/>
      <c r="H14" s="1">
        <v>45352</v>
      </c>
      <c r="I14" s="97" t="s">
        <v>14</v>
      </c>
      <c r="J14" s="97" t="s">
        <v>14</v>
      </c>
      <c r="K14" s="97" t="s">
        <v>14</v>
      </c>
      <c r="L14" s="97" t="s">
        <v>14</v>
      </c>
      <c r="M14" s="97" t="s">
        <v>14</v>
      </c>
    </row>
    <row r="15" spans="1:13" x14ac:dyDescent="0.35">
      <c r="A15" s="1">
        <v>45383</v>
      </c>
      <c r="B15" s="97" t="s">
        <v>14</v>
      </c>
      <c r="C15" s="97" t="s">
        <v>14</v>
      </c>
      <c r="D15" s="97" t="s">
        <v>14</v>
      </c>
      <c r="E15" s="97" t="s">
        <v>14</v>
      </c>
      <c r="F15" s="97" t="s">
        <v>14</v>
      </c>
      <c r="H15" s="1">
        <v>45383</v>
      </c>
      <c r="I15" s="97" t="s">
        <v>14</v>
      </c>
      <c r="J15" s="97" t="s">
        <v>14</v>
      </c>
      <c r="K15" s="97" t="s">
        <v>14</v>
      </c>
      <c r="L15" s="97" t="s">
        <v>14</v>
      </c>
      <c r="M15" s="97" t="s">
        <v>14</v>
      </c>
    </row>
    <row r="16" spans="1:13" x14ac:dyDescent="0.35">
      <c r="A16" s="1">
        <v>45413</v>
      </c>
      <c r="B16" s="97" t="s">
        <v>14</v>
      </c>
      <c r="C16" s="97" t="s">
        <v>14</v>
      </c>
      <c r="D16" s="97" t="s">
        <v>14</v>
      </c>
      <c r="E16" s="97" t="s">
        <v>14</v>
      </c>
      <c r="F16" s="97" t="s">
        <v>14</v>
      </c>
      <c r="H16" s="1">
        <v>45413</v>
      </c>
      <c r="I16" s="97" t="s">
        <v>14</v>
      </c>
      <c r="J16" s="97" t="s">
        <v>14</v>
      </c>
      <c r="K16" s="97" t="s">
        <v>14</v>
      </c>
      <c r="L16" s="97" t="s">
        <v>14</v>
      </c>
      <c r="M16" s="97" t="s">
        <v>14</v>
      </c>
    </row>
    <row r="17" spans="1:1" x14ac:dyDescent="0.35">
      <c r="A17" s="1"/>
    </row>
    <row r="18" spans="1:1" x14ac:dyDescent="0.35">
      <c r="A18" t="s">
        <v>7</v>
      </c>
    </row>
    <row r="20" spans="1:1" x14ac:dyDescent="0.35">
      <c r="A20" s="3" t="s">
        <v>5</v>
      </c>
    </row>
    <row r="21" spans="1:1" ht="6" customHeight="1" x14ac:dyDescent="0.35"/>
    <row r="22" spans="1:1" ht="15" customHeight="1" x14ac:dyDescent="0.35">
      <c r="A22" s="13" t="s">
        <v>214</v>
      </c>
    </row>
    <row r="23" spans="1:1" ht="6" customHeight="1" x14ac:dyDescent="0.35"/>
    <row r="24" spans="1:1" ht="15" customHeight="1" x14ac:dyDescent="0.35">
      <c r="A24" t="s">
        <v>219</v>
      </c>
    </row>
    <row r="25" spans="1:1" ht="6" customHeight="1" x14ac:dyDescent="0.35"/>
    <row r="26" spans="1:1" ht="15" customHeight="1" x14ac:dyDescent="0.35">
      <c r="A26" t="s">
        <v>16</v>
      </c>
    </row>
    <row r="28" spans="1:1" x14ac:dyDescent="0.35">
      <c r="A28" s="4" t="s">
        <v>104</v>
      </c>
    </row>
    <row r="41" ht="6" customHeight="1" x14ac:dyDescent="0.35"/>
    <row r="43" ht="6" customHeight="1" x14ac:dyDescent="0.35"/>
    <row r="45" ht="6" customHeight="1" x14ac:dyDescent="0.35"/>
  </sheetData>
  <hyperlinks>
    <hyperlink ref="A28"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4"/>
  <sheetViews>
    <sheetView zoomScale="85" zoomScaleNormal="85" workbookViewId="0">
      <pane xSplit="1" ySplit="3" topLeftCell="B70" activePane="bottomRight" state="frozen"/>
      <selection activeCell="K57" sqref="K57"/>
      <selection pane="topRight" activeCell="K57" sqref="K57"/>
      <selection pane="bottomLeft" activeCell="K57" sqref="K57"/>
      <selection pane="bottomRight" activeCell="N92" sqref="N92"/>
    </sheetView>
  </sheetViews>
  <sheetFormatPr defaultRowHeight="14.5" x14ac:dyDescent="0.35"/>
  <cols>
    <col min="1" max="1" width="9" customWidth="1"/>
    <col min="2" max="5" width="16.81640625" customWidth="1"/>
  </cols>
  <sheetData>
    <row r="1" spans="1:9" x14ac:dyDescent="0.35">
      <c r="A1" s="3" t="s">
        <v>15</v>
      </c>
    </row>
    <row r="3" spans="1:9" ht="38.25" customHeight="1" x14ac:dyDescent="0.35">
      <c r="B3" s="20" t="s">
        <v>0</v>
      </c>
      <c r="C3" s="20" t="s">
        <v>1</v>
      </c>
      <c r="D3" s="20" t="s">
        <v>2</v>
      </c>
      <c r="E3" s="20" t="s">
        <v>3</v>
      </c>
    </row>
    <row r="4" spans="1:9" x14ac:dyDescent="0.35">
      <c r="A4" s="1">
        <v>42614</v>
      </c>
      <c r="B4" s="21">
        <v>24.89</v>
      </c>
      <c r="C4" s="21">
        <v>36.11</v>
      </c>
      <c r="D4" s="21">
        <v>29.13</v>
      </c>
      <c r="E4" s="21">
        <v>9.8800000000000008</v>
      </c>
    </row>
    <row r="5" spans="1:9" x14ac:dyDescent="0.35">
      <c r="A5" s="35">
        <v>42644</v>
      </c>
      <c r="B5" s="36">
        <v>24.48</v>
      </c>
      <c r="C5" s="36">
        <v>36.700000000000003</v>
      </c>
      <c r="D5" s="36">
        <v>28.62</v>
      </c>
      <c r="E5" s="36">
        <v>10.210000000000001</v>
      </c>
      <c r="F5" s="37"/>
      <c r="G5" s="37"/>
      <c r="H5" s="37"/>
      <c r="I5" s="37"/>
    </row>
    <row r="6" spans="1:9" x14ac:dyDescent="0.35">
      <c r="A6" s="35">
        <v>42675</v>
      </c>
      <c r="B6" s="36">
        <v>24.08</v>
      </c>
      <c r="C6" s="36">
        <v>37.28</v>
      </c>
      <c r="D6" s="36">
        <v>28.12</v>
      </c>
      <c r="E6" s="36">
        <v>10.53</v>
      </c>
      <c r="F6" s="37"/>
      <c r="G6" s="37"/>
      <c r="H6" s="37"/>
      <c r="I6" s="37"/>
    </row>
    <row r="7" spans="1:9" x14ac:dyDescent="0.35">
      <c r="A7" s="35">
        <v>42705</v>
      </c>
      <c r="B7" s="36">
        <v>23.27</v>
      </c>
      <c r="C7" s="36">
        <v>38.46</v>
      </c>
      <c r="D7" s="36">
        <v>27.1</v>
      </c>
      <c r="E7" s="36">
        <v>11.18</v>
      </c>
      <c r="F7" s="37"/>
      <c r="G7" s="37"/>
      <c r="H7" s="37"/>
      <c r="I7" s="37"/>
    </row>
    <row r="8" spans="1:9" x14ac:dyDescent="0.35">
      <c r="A8" s="35">
        <v>42736</v>
      </c>
      <c r="B8" s="36">
        <v>22.45</v>
      </c>
      <c r="C8" s="36">
        <v>39.630000000000003</v>
      </c>
      <c r="D8" s="36">
        <v>26.09</v>
      </c>
      <c r="E8" s="36">
        <v>11.84</v>
      </c>
      <c r="F8" s="37"/>
      <c r="G8" s="37"/>
      <c r="H8" s="37"/>
      <c r="I8" s="37"/>
    </row>
    <row r="9" spans="1:9" x14ac:dyDescent="0.35">
      <c r="A9" s="35">
        <v>42767</v>
      </c>
      <c r="B9" s="36">
        <v>21.64</v>
      </c>
      <c r="C9" s="36">
        <v>40.81</v>
      </c>
      <c r="D9" s="36">
        <v>25.07</v>
      </c>
      <c r="E9" s="36">
        <v>12.49</v>
      </c>
      <c r="F9" s="40"/>
      <c r="G9" s="40"/>
      <c r="H9" s="40"/>
      <c r="I9" s="40"/>
    </row>
    <row r="10" spans="1:9" x14ac:dyDescent="0.35">
      <c r="A10" s="35">
        <v>42795</v>
      </c>
      <c r="B10" s="36">
        <v>22.84</v>
      </c>
      <c r="C10" s="36">
        <v>41.32</v>
      </c>
      <c r="D10" s="36">
        <v>24.51</v>
      </c>
      <c r="E10" s="36">
        <v>11.33</v>
      </c>
      <c r="F10" s="40"/>
      <c r="G10" s="40"/>
      <c r="H10" s="40"/>
      <c r="I10" s="40"/>
    </row>
    <row r="11" spans="1:9" x14ac:dyDescent="0.35">
      <c r="A11" s="35">
        <v>42826</v>
      </c>
      <c r="B11" s="36">
        <v>19.88</v>
      </c>
      <c r="C11" s="36">
        <v>44.51</v>
      </c>
      <c r="D11" s="36">
        <v>25.64</v>
      </c>
      <c r="E11" s="36">
        <v>9.9700000000000006</v>
      </c>
      <c r="F11" s="40"/>
      <c r="G11" s="40"/>
      <c r="H11" s="40"/>
      <c r="I11" s="40"/>
    </row>
    <row r="12" spans="1:9" x14ac:dyDescent="0.35">
      <c r="A12" s="35">
        <v>42856</v>
      </c>
      <c r="B12" s="36">
        <v>17.440000000000001</v>
      </c>
      <c r="C12" s="36">
        <v>47.09</v>
      </c>
      <c r="D12" s="36">
        <v>26.54</v>
      </c>
      <c r="E12" s="36">
        <v>8.93</v>
      </c>
      <c r="F12" s="37"/>
      <c r="G12" s="37"/>
      <c r="H12" s="37"/>
      <c r="I12" s="37"/>
    </row>
    <row r="13" spans="1:9" x14ac:dyDescent="0.35">
      <c r="A13" s="35">
        <v>42887</v>
      </c>
      <c r="B13" s="36">
        <v>13.49</v>
      </c>
      <c r="C13" s="36">
        <v>49.72</v>
      </c>
      <c r="D13" s="36">
        <v>26.78</v>
      </c>
      <c r="E13" s="36">
        <v>10.02</v>
      </c>
      <c r="F13" s="37"/>
      <c r="G13" s="37"/>
      <c r="H13" s="37"/>
      <c r="I13" s="37"/>
    </row>
    <row r="14" spans="1:9" x14ac:dyDescent="0.35">
      <c r="A14" s="35">
        <v>42917</v>
      </c>
      <c r="B14" s="36">
        <v>14.21</v>
      </c>
      <c r="C14" s="36">
        <v>49.07</v>
      </c>
      <c r="D14" s="36">
        <v>25.12</v>
      </c>
      <c r="E14" s="36">
        <v>11.61</v>
      </c>
      <c r="F14" s="37"/>
      <c r="G14" s="37"/>
      <c r="H14" s="37"/>
      <c r="I14" s="37"/>
    </row>
    <row r="15" spans="1:9" x14ac:dyDescent="0.35">
      <c r="A15" s="35">
        <v>42948</v>
      </c>
      <c r="B15" s="36">
        <v>14.93</v>
      </c>
      <c r="C15" s="36">
        <v>48.43</v>
      </c>
      <c r="D15" s="36">
        <v>23.46</v>
      </c>
      <c r="E15" s="36">
        <v>13.19</v>
      </c>
      <c r="F15" s="40"/>
      <c r="G15" s="40"/>
      <c r="H15" s="40"/>
      <c r="I15" s="40"/>
    </row>
    <row r="16" spans="1:9" x14ac:dyDescent="0.35">
      <c r="A16" s="35">
        <v>42979</v>
      </c>
      <c r="B16" s="36">
        <v>15.44</v>
      </c>
      <c r="C16" s="36">
        <v>47.98</v>
      </c>
      <c r="D16" s="36">
        <v>24.53</v>
      </c>
      <c r="E16" s="36">
        <v>12.05</v>
      </c>
      <c r="F16" s="40"/>
      <c r="G16" s="40"/>
      <c r="H16" s="40"/>
      <c r="I16" s="40"/>
    </row>
    <row r="17" spans="1:9" x14ac:dyDescent="0.35">
      <c r="A17" s="35">
        <v>43009</v>
      </c>
      <c r="B17" s="36">
        <v>16.47</v>
      </c>
      <c r="C17" s="36">
        <v>45.23</v>
      </c>
      <c r="D17" s="36">
        <v>25.82</v>
      </c>
      <c r="E17" s="36">
        <v>12.49</v>
      </c>
      <c r="F17" s="40"/>
      <c r="G17" s="40"/>
      <c r="H17" s="40"/>
      <c r="I17" s="40"/>
    </row>
    <row r="18" spans="1:9" x14ac:dyDescent="0.35">
      <c r="A18" s="35">
        <v>43040</v>
      </c>
      <c r="B18" s="36">
        <v>17.440000000000001</v>
      </c>
      <c r="C18" s="36">
        <v>42.96</v>
      </c>
      <c r="D18" s="36">
        <v>27.5</v>
      </c>
      <c r="E18" s="36">
        <v>12.11</v>
      </c>
      <c r="F18" s="37"/>
      <c r="G18" s="37"/>
      <c r="H18" s="37"/>
      <c r="I18" s="37"/>
    </row>
    <row r="19" spans="1:9" x14ac:dyDescent="0.35">
      <c r="A19" s="35">
        <v>43070</v>
      </c>
      <c r="B19" s="36">
        <v>18.57</v>
      </c>
      <c r="C19" s="36">
        <v>40.96</v>
      </c>
      <c r="D19" s="36">
        <v>26.85</v>
      </c>
      <c r="E19" s="36">
        <v>13.63</v>
      </c>
      <c r="F19" s="37"/>
      <c r="G19" s="37"/>
      <c r="H19" s="37"/>
      <c r="I19" s="37"/>
    </row>
    <row r="20" spans="1:9" x14ac:dyDescent="0.35">
      <c r="A20" s="35">
        <v>43101</v>
      </c>
      <c r="B20" s="36">
        <v>19.13</v>
      </c>
      <c r="C20" s="36">
        <v>41.74</v>
      </c>
      <c r="D20" s="36">
        <v>26.4</v>
      </c>
      <c r="E20" s="36">
        <v>12.74</v>
      </c>
      <c r="F20" s="37"/>
      <c r="G20" s="37"/>
      <c r="H20" s="37"/>
      <c r="I20" s="37"/>
    </row>
    <row r="21" spans="1:9" x14ac:dyDescent="0.35">
      <c r="A21" s="35">
        <v>43132</v>
      </c>
      <c r="B21" s="36">
        <v>19.68</v>
      </c>
      <c r="C21" s="36">
        <v>42.53</v>
      </c>
      <c r="D21" s="36">
        <v>25.94</v>
      </c>
      <c r="E21" s="36">
        <v>11.86</v>
      </c>
      <c r="F21" s="40"/>
      <c r="G21" s="40"/>
      <c r="H21" s="40"/>
      <c r="I21" s="40"/>
    </row>
    <row r="22" spans="1:9" x14ac:dyDescent="0.35">
      <c r="A22" s="35">
        <v>43160</v>
      </c>
      <c r="B22" s="36">
        <v>17.14</v>
      </c>
      <c r="C22" s="36">
        <v>44.76</v>
      </c>
      <c r="D22" s="36">
        <v>27.91</v>
      </c>
      <c r="E22" s="36">
        <v>10.19</v>
      </c>
      <c r="F22" s="40"/>
      <c r="G22" s="40"/>
      <c r="H22" s="40"/>
      <c r="I22" s="40"/>
    </row>
    <row r="23" spans="1:9" x14ac:dyDescent="0.35">
      <c r="A23" s="35">
        <v>43191</v>
      </c>
      <c r="B23" s="36">
        <v>18.66</v>
      </c>
      <c r="C23" s="36">
        <v>45.16</v>
      </c>
      <c r="D23" s="36">
        <v>27.93</v>
      </c>
      <c r="E23" s="36">
        <v>8.25</v>
      </c>
      <c r="F23" s="40"/>
      <c r="G23" s="40"/>
      <c r="H23" s="40"/>
      <c r="I23" s="40"/>
    </row>
    <row r="24" spans="1:9" x14ac:dyDescent="0.35">
      <c r="A24" s="35">
        <v>43221</v>
      </c>
      <c r="B24" s="36">
        <v>18.850000000000001</v>
      </c>
      <c r="C24" s="36">
        <v>45.46</v>
      </c>
      <c r="D24" s="36">
        <v>28.59</v>
      </c>
      <c r="E24" s="36">
        <v>7.1</v>
      </c>
      <c r="F24" s="37"/>
      <c r="G24" s="37"/>
      <c r="H24" s="37"/>
      <c r="I24" s="37"/>
    </row>
    <row r="25" spans="1:9" x14ac:dyDescent="0.35">
      <c r="A25" s="35">
        <v>43252</v>
      </c>
      <c r="B25" s="36">
        <v>20.81</v>
      </c>
      <c r="C25" s="36">
        <v>44.2</v>
      </c>
      <c r="D25" s="36">
        <v>27.46</v>
      </c>
      <c r="E25" s="36">
        <v>7.53</v>
      </c>
      <c r="F25" s="37"/>
      <c r="G25" s="37"/>
      <c r="H25" s="37"/>
      <c r="I25" s="37"/>
    </row>
    <row r="26" spans="1:9" x14ac:dyDescent="0.35">
      <c r="A26" s="35">
        <v>43282</v>
      </c>
      <c r="B26" s="36">
        <v>17.38</v>
      </c>
      <c r="C26" s="36">
        <v>44.68</v>
      </c>
      <c r="D26" s="36">
        <v>28.92</v>
      </c>
      <c r="E26" s="36">
        <v>9.0299999999999994</v>
      </c>
      <c r="F26" s="37"/>
    </row>
    <row r="27" spans="1:9" x14ac:dyDescent="0.35">
      <c r="A27" s="35">
        <v>43313</v>
      </c>
      <c r="B27" s="36">
        <v>10.51</v>
      </c>
      <c r="C27" s="36">
        <v>45.64</v>
      </c>
      <c r="D27" s="36">
        <v>31.82</v>
      </c>
      <c r="E27" s="36">
        <v>12.03</v>
      </c>
      <c r="G27" s="37"/>
      <c r="H27" s="37"/>
      <c r="I27" s="37"/>
    </row>
    <row r="28" spans="1:9" x14ac:dyDescent="0.35">
      <c r="A28" s="35">
        <v>43344</v>
      </c>
      <c r="B28" s="36">
        <v>12.61</v>
      </c>
      <c r="C28" s="36">
        <v>38.15</v>
      </c>
      <c r="D28" s="36">
        <v>29.79</v>
      </c>
      <c r="E28" s="36">
        <v>19.45</v>
      </c>
    </row>
    <row r="29" spans="1:9" x14ac:dyDescent="0.35">
      <c r="A29" s="35">
        <v>43374</v>
      </c>
      <c r="B29" s="36">
        <v>13.67</v>
      </c>
      <c r="C29" s="36">
        <v>32.090000000000003</v>
      </c>
      <c r="D29" s="36">
        <v>32.31</v>
      </c>
      <c r="E29" s="36">
        <v>21.93</v>
      </c>
    </row>
    <row r="30" spans="1:9" x14ac:dyDescent="0.35">
      <c r="A30" s="35">
        <v>43405</v>
      </c>
      <c r="B30" s="36">
        <v>10.54</v>
      </c>
      <c r="C30" s="36">
        <v>38.950000000000003</v>
      </c>
      <c r="D30" s="36">
        <v>31.84</v>
      </c>
      <c r="E30" s="36">
        <v>18.670000000000002</v>
      </c>
    </row>
    <row r="31" spans="1:9" x14ac:dyDescent="0.35">
      <c r="A31" s="1">
        <v>43435</v>
      </c>
      <c r="B31" s="21">
        <v>8.5399999999999991</v>
      </c>
      <c r="C31" s="21">
        <v>33.67</v>
      </c>
      <c r="D31" s="21">
        <v>32.299999999999997</v>
      </c>
      <c r="E31" s="21">
        <v>25.48</v>
      </c>
    </row>
    <row r="32" spans="1:9" x14ac:dyDescent="0.35">
      <c r="A32" s="1">
        <v>43466</v>
      </c>
      <c r="B32" s="21">
        <v>10.61</v>
      </c>
      <c r="C32" s="21">
        <v>33.9</v>
      </c>
      <c r="D32" s="21">
        <v>29.16</v>
      </c>
      <c r="E32" s="21">
        <v>26.32</v>
      </c>
    </row>
    <row r="33" spans="1:5" x14ac:dyDescent="0.35">
      <c r="A33" s="1">
        <v>43497</v>
      </c>
      <c r="B33" s="21">
        <v>8.01</v>
      </c>
      <c r="C33" s="21">
        <v>35.18</v>
      </c>
      <c r="D33" s="21">
        <v>34.97</v>
      </c>
      <c r="E33" s="21">
        <v>21.84</v>
      </c>
    </row>
    <row r="34" spans="1:5" x14ac:dyDescent="0.35">
      <c r="A34" s="1">
        <v>43525</v>
      </c>
      <c r="B34" s="21">
        <v>8.33</v>
      </c>
      <c r="C34" s="21">
        <v>36.25</v>
      </c>
      <c r="D34" s="21">
        <v>35.85</v>
      </c>
      <c r="E34" s="21">
        <v>19.579999999999998</v>
      </c>
    </row>
    <row r="35" spans="1:5" x14ac:dyDescent="0.35">
      <c r="A35" s="1">
        <v>43556</v>
      </c>
      <c r="B35" s="21">
        <v>11.31</v>
      </c>
      <c r="C35" s="21">
        <v>34.39</v>
      </c>
      <c r="D35" s="21">
        <v>30.7</v>
      </c>
      <c r="E35" s="21">
        <v>23.6</v>
      </c>
    </row>
    <row r="36" spans="1:5" x14ac:dyDescent="0.35">
      <c r="A36" s="1">
        <v>43586</v>
      </c>
      <c r="B36" s="21">
        <v>9.51</v>
      </c>
      <c r="C36" s="21">
        <v>40.880000000000003</v>
      </c>
      <c r="D36" s="21">
        <v>30.26</v>
      </c>
      <c r="E36" s="21">
        <v>19.34</v>
      </c>
    </row>
    <row r="37" spans="1:5" x14ac:dyDescent="0.35">
      <c r="A37" s="1">
        <v>43617</v>
      </c>
      <c r="B37" s="21">
        <v>12.27</v>
      </c>
      <c r="C37" s="21">
        <v>38.74</v>
      </c>
      <c r="D37" s="21">
        <v>32.85</v>
      </c>
      <c r="E37" s="21">
        <v>16.14</v>
      </c>
    </row>
    <row r="38" spans="1:5" x14ac:dyDescent="0.35">
      <c r="A38" s="1">
        <v>43647</v>
      </c>
      <c r="B38" s="21">
        <v>9.8000000000000007</v>
      </c>
      <c r="C38" s="21">
        <v>37.619999999999997</v>
      </c>
      <c r="D38" s="21">
        <v>32.26</v>
      </c>
      <c r="E38" s="21">
        <v>20.32</v>
      </c>
    </row>
    <row r="39" spans="1:5" x14ac:dyDescent="0.35">
      <c r="A39" s="1">
        <v>43678</v>
      </c>
      <c r="B39" s="21">
        <v>7.57</v>
      </c>
      <c r="C39" s="21">
        <v>36.57</v>
      </c>
      <c r="D39" s="21">
        <v>29.87</v>
      </c>
      <c r="E39" s="21">
        <v>25.99</v>
      </c>
    </row>
    <row r="40" spans="1:5" x14ac:dyDescent="0.35">
      <c r="A40" s="1">
        <v>43709</v>
      </c>
      <c r="B40" s="21">
        <v>9.1999999999999993</v>
      </c>
      <c r="C40" s="21">
        <v>33.53</v>
      </c>
      <c r="D40" s="21">
        <v>37.770000000000003</v>
      </c>
      <c r="E40" s="21">
        <v>19.5</v>
      </c>
    </row>
    <row r="41" spans="1:5" x14ac:dyDescent="0.35">
      <c r="A41" s="1">
        <v>43739</v>
      </c>
      <c r="B41" s="21">
        <v>8.24</v>
      </c>
      <c r="C41" s="21">
        <v>36.07</v>
      </c>
      <c r="D41" s="21">
        <v>30.92</v>
      </c>
      <c r="E41" s="21">
        <v>24.77</v>
      </c>
    </row>
    <row r="42" spans="1:5" x14ac:dyDescent="0.35">
      <c r="A42" s="1">
        <v>43770</v>
      </c>
      <c r="B42" s="21">
        <v>7.77</v>
      </c>
      <c r="C42" s="21">
        <v>36.85</v>
      </c>
      <c r="D42" s="21">
        <v>34.880000000000003</v>
      </c>
      <c r="E42" s="21">
        <v>20.5</v>
      </c>
    </row>
    <row r="43" spans="1:5" x14ac:dyDescent="0.35">
      <c r="A43" s="1">
        <v>43800</v>
      </c>
      <c r="B43" s="21">
        <v>9.4600000000000009</v>
      </c>
      <c r="C43" s="21">
        <v>35.369999999999997</v>
      </c>
      <c r="D43" s="21">
        <v>34.299999999999997</v>
      </c>
      <c r="E43" s="21">
        <v>20.88</v>
      </c>
    </row>
    <row r="44" spans="1:5" x14ac:dyDescent="0.35">
      <c r="A44" s="1">
        <v>43831</v>
      </c>
      <c r="B44" s="21">
        <v>11.42</v>
      </c>
      <c r="C44" s="21">
        <v>42.15</v>
      </c>
      <c r="D44" s="21">
        <v>34.21</v>
      </c>
      <c r="E44" s="21">
        <v>12.22</v>
      </c>
    </row>
    <row r="45" spans="1:5" x14ac:dyDescent="0.35">
      <c r="A45" s="1">
        <v>43862</v>
      </c>
      <c r="B45" s="21">
        <v>10.56</v>
      </c>
      <c r="C45" s="21">
        <v>42.71</v>
      </c>
      <c r="D45" s="21">
        <v>34.92</v>
      </c>
      <c r="E45" s="21">
        <v>11.81</v>
      </c>
    </row>
    <row r="46" spans="1:5" x14ac:dyDescent="0.35">
      <c r="A46" s="1">
        <v>43891</v>
      </c>
      <c r="B46" s="21">
        <v>13.87</v>
      </c>
      <c r="C46" s="21">
        <v>48.59</v>
      </c>
      <c r="D46" s="21">
        <v>30.45</v>
      </c>
      <c r="E46" s="21">
        <v>7.09</v>
      </c>
    </row>
    <row r="47" spans="1:5" x14ac:dyDescent="0.35">
      <c r="A47" s="1">
        <v>43922</v>
      </c>
      <c r="B47" s="21">
        <v>14.58</v>
      </c>
      <c r="C47" s="21">
        <v>48.84</v>
      </c>
      <c r="D47" s="21">
        <v>34.42</v>
      </c>
      <c r="E47" s="21">
        <v>2.16</v>
      </c>
    </row>
    <row r="48" spans="1:5" x14ac:dyDescent="0.35">
      <c r="A48" s="1">
        <v>43952</v>
      </c>
      <c r="B48" s="21">
        <v>16.86</v>
      </c>
      <c r="C48" s="21">
        <v>37.11</v>
      </c>
      <c r="D48" s="21">
        <v>44.6</v>
      </c>
      <c r="E48" s="21">
        <v>1.43</v>
      </c>
    </row>
    <row r="49" spans="1:6" x14ac:dyDescent="0.35">
      <c r="A49" s="1">
        <v>43983</v>
      </c>
      <c r="B49" s="21">
        <v>14.98</v>
      </c>
      <c r="C49" s="21">
        <v>36.51</v>
      </c>
      <c r="D49" s="21">
        <v>44.61</v>
      </c>
      <c r="E49" s="21">
        <v>3.9</v>
      </c>
    </row>
    <row r="50" spans="1:6" x14ac:dyDescent="0.35">
      <c r="A50" s="1">
        <v>44013</v>
      </c>
      <c r="B50" s="21">
        <v>17.940000000000001</v>
      </c>
      <c r="C50" s="21">
        <v>35.42</v>
      </c>
      <c r="D50" s="21">
        <v>44.24</v>
      </c>
      <c r="E50" s="21">
        <v>2.41</v>
      </c>
    </row>
    <row r="51" spans="1:6" x14ac:dyDescent="0.35">
      <c r="A51" s="1">
        <v>44044</v>
      </c>
      <c r="B51" s="21">
        <v>14.53</v>
      </c>
      <c r="C51" s="21">
        <v>36.950000000000003</v>
      </c>
      <c r="D51" s="21">
        <v>45.11</v>
      </c>
      <c r="E51" s="21">
        <v>3.41</v>
      </c>
    </row>
    <row r="52" spans="1:6" x14ac:dyDescent="0.35">
      <c r="A52" s="1">
        <v>44075</v>
      </c>
      <c r="B52" s="21">
        <v>12.12</v>
      </c>
      <c r="C52" s="21">
        <v>34.229999999999997</v>
      </c>
      <c r="D52" s="21">
        <v>47.91</v>
      </c>
      <c r="E52" s="21">
        <v>5.74</v>
      </c>
    </row>
    <row r="53" spans="1:6" x14ac:dyDescent="0.35">
      <c r="A53" s="1">
        <v>44105</v>
      </c>
      <c r="B53" s="21">
        <v>15.08</v>
      </c>
      <c r="C53" s="21">
        <v>38.01</v>
      </c>
      <c r="D53" s="21">
        <v>42.72</v>
      </c>
      <c r="E53" s="21">
        <v>4.2</v>
      </c>
    </row>
    <row r="54" spans="1:6" x14ac:dyDescent="0.35">
      <c r="A54" s="1">
        <v>44136</v>
      </c>
      <c r="B54" s="21">
        <v>12.54</v>
      </c>
      <c r="C54" s="21">
        <v>38.9</v>
      </c>
      <c r="D54" s="21">
        <v>42.35</v>
      </c>
      <c r="E54" s="21">
        <v>6.22</v>
      </c>
    </row>
    <row r="55" spans="1:6" x14ac:dyDescent="0.35">
      <c r="A55" s="1">
        <v>44166</v>
      </c>
      <c r="B55" s="21">
        <v>12.56</v>
      </c>
      <c r="C55" s="21">
        <v>40.92</v>
      </c>
      <c r="D55" s="21">
        <v>37.700000000000003</v>
      </c>
      <c r="E55" s="21">
        <v>8.82</v>
      </c>
    </row>
    <row r="56" spans="1:6" x14ac:dyDescent="0.35">
      <c r="A56" s="1">
        <v>44197</v>
      </c>
      <c r="B56" s="21">
        <v>18.52</v>
      </c>
      <c r="C56" s="21">
        <v>39.549999999999997</v>
      </c>
      <c r="D56" s="21">
        <v>38.200000000000003</v>
      </c>
      <c r="E56" s="21">
        <v>3.73</v>
      </c>
    </row>
    <row r="57" spans="1:6" x14ac:dyDescent="0.35">
      <c r="A57" s="1">
        <v>44228</v>
      </c>
      <c r="B57" s="21">
        <v>19.18</v>
      </c>
      <c r="C57" s="21">
        <v>37.33</v>
      </c>
      <c r="D57" s="21">
        <v>39.369999999999997</v>
      </c>
      <c r="E57" s="21">
        <v>4.12</v>
      </c>
    </row>
    <row r="58" spans="1:6" x14ac:dyDescent="0.35">
      <c r="A58" s="1">
        <v>44256</v>
      </c>
      <c r="B58" s="21">
        <v>18.95</v>
      </c>
      <c r="C58" s="21">
        <v>40.22</v>
      </c>
      <c r="D58" s="21">
        <v>36.22</v>
      </c>
      <c r="E58" s="21">
        <v>4.6100000000000003</v>
      </c>
    </row>
    <row r="59" spans="1:6" x14ac:dyDescent="0.35">
      <c r="A59" s="1">
        <v>44287</v>
      </c>
      <c r="B59" s="21">
        <v>24.07</v>
      </c>
      <c r="C59" s="21">
        <v>43.24</v>
      </c>
      <c r="D59" s="21">
        <v>30.01</v>
      </c>
      <c r="E59" s="21">
        <v>2.68</v>
      </c>
    </row>
    <row r="60" spans="1:6" x14ac:dyDescent="0.35">
      <c r="A60" s="1">
        <v>44317</v>
      </c>
      <c r="B60" s="21">
        <v>24.4</v>
      </c>
      <c r="C60" s="21">
        <v>41.3</v>
      </c>
      <c r="D60" s="21">
        <v>30.59</v>
      </c>
      <c r="E60" s="21">
        <v>3.71</v>
      </c>
      <c r="F60" s="2"/>
    </row>
    <row r="61" spans="1:6" x14ac:dyDescent="0.35">
      <c r="A61" s="1">
        <v>44348</v>
      </c>
      <c r="B61" s="21">
        <v>23.64</v>
      </c>
      <c r="C61" s="21">
        <v>41.78</v>
      </c>
      <c r="D61" s="21">
        <v>31.33</v>
      </c>
      <c r="E61" s="21">
        <v>3.25</v>
      </c>
      <c r="F61" s="2"/>
    </row>
    <row r="62" spans="1:6" x14ac:dyDescent="0.35">
      <c r="A62" s="1">
        <v>44378</v>
      </c>
      <c r="B62" s="21">
        <v>23.35</v>
      </c>
      <c r="C62" s="21">
        <v>41.28</v>
      </c>
      <c r="D62" s="21">
        <v>33.020000000000003</v>
      </c>
      <c r="E62" s="21">
        <v>2.35</v>
      </c>
    </row>
    <row r="63" spans="1:6" x14ac:dyDescent="0.35">
      <c r="A63" s="1">
        <v>44409</v>
      </c>
      <c r="B63" s="21">
        <v>21.53</v>
      </c>
      <c r="C63" s="21">
        <v>40.54</v>
      </c>
      <c r="D63" s="21">
        <v>33.479999999999997</v>
      </c>
      <c r="E63" s="21">
        <v>4.45</v>
      </c>
    </row>
    <row r="64" spans="1:6" x14ac:dyDescent="0.35">
      <c r="A64" s="1">
        <v>44440</v>
      </c>
      <c r="B64" s="21">
        <v>20.25</v>
      </c>
      <c r="C64" s="21">
        <v>37.92</v>
      </c>
      <c r="D64" s="21">
        <v>34.479999999999997</v>
      </c>
      <c r="E64" s="21">
        <v>7.35</v>
      </c>
    </row>
    <row r="65" spans="1:5" x14ac:dyDescent="0.35">
      <c r="A65" s="1">
        <v>44470</v>
      </c>
      <c r="B65" s="21">
        <v>17.579999999999998</v>
      </c>
      <c r="C65" s="21">
        <v>46.31</v>
      </c>
      <c r="D65" s="21">
        <v>29.94</v>
      </c>
      <c r="E65" s="21">
        <v>6.17</v>
      </c>
    </row>
    <row r="66" spans="1:5" x14ac:dyDescent="0.35">
      <c r="A66" s="1">
        <v>44501</v>
      </c>
      <c r="B66" s="21">
        <v>16.05</v>
      </c>
      <c r="C66" s="21">
        <v>46.89</v>
      </c>
      <c r="D66" s="21">
        <v>32.04</v>
      </c>
      <c r="E66" s="21">
        <v>5.01</v>
      </c>
    </row>
    <row r="67" spans="1:5" x14ac:dyDescent="0.35">
      <c r="A67" s="1">
        <v>44531</v>
      </c>
      <c r="B67" s="21">
        <v>18.690000000000001</v>
      </c>
      <c r="C67" s="21">
        <v>45.01</v>
      </c>
      <c r="D67" s="21">
        <v>29.4</v>
      </c>
      <c r="E67" s="21">
        <v>6.9</v>
      </c>
    </row>
    <row r="68" spans="1:5" x14ac:dyDescent="0.35">
      <c r="A68" s="1">
        <v>44562</v>
      </c>
      <c r="B68" s="21">
        <v>18.22</v>
      </c>
      <c r="C68" s="21">
        <v>49.82</v>
      </c>
      <c r="D68" s="21">
        <v>27.98</v>
      </c>
      <c r="E68" s="21">
        <v>3.98</v>
      </c>
    </row>
    <row r="69" spans="1:5" x14ac:dyDescent="0.35">
      <c r="A69" s="1">
        <v>44593</v>
      </c>
      <c r="B69" s="21">
        <v>19.03</v>
      </c>
      <c r="C69" s="21">
        <v>53.81</v>
      </c>
      <c r="D69" s="21">
        <v>23.93</v>
      </c>
      <c r="E69" s="21">
        <v>3.23</v>
      </c>
    </row>
    <row r="70" spans="1:5" x14ac:dyDescent="0.35">
      <c r="A70" s="1">
        <v>44621</v>
      </c>
      <c r="B70" s="21">
        <v>25.96</v>
      </c>
      <c r="C70" s="21">
        <v>51.25</v>
      </c>
      <c r="D70" s="21">
        <v>20.13</v>
      </c>
      <c r="E70" s="21">
        <v>2.66</v>
      </c>
    </row>
    <row r="71" spans="1:5" x14ac:dyDescent="0.35">
      <c r="A71" s="1">
        <v>44652</v>
      </c>
      <c r="B71" s="21">
        <v>23.26</v>
      </c>
      <c r="C71" s="21">
        <v>53.64</v>
      </c>
      <c r="D71" s="21">
        <v>20.18</v>
      </c>
      <c r="E71" s="21">
        <v>2.93</v>
      </c>
    </row>
    <row r="72" spans="1:5" x14ac:dyDescent="0.35">
      <c r="A72" s="1">
        <v>44682</v>
      </c>
      <c r="B72" s="21">
        <v>28.19</v>
      </c>
      <c r="C72" s="21">
        <v>51.64</v>
      </c>
      <c r="D72" s="21">
        <v>18.95</v>
      </c>
      <c r="E72" s="21">
        <v>1.21</v>
      </c>
    </row>
    <row r="73" spans="1:5" x14ac:dyDescent="0.35">
      <c r="A73" s="1">
        <v>44713</v>
      </c>
      <c r="B73" s="21">
        <v>20.87</v>
      </c>
      <c r="C73" s="21">
        <v>54.22</v>
      </c>
      <c r="D73" s="21">
        <v>20.440000000000001</v>
      </c>
      <c r="E73" s="21">
        <v>4.47</v>
      </c>
    </row>
    <row r="74" spans="1:5" x14ac:dyDescent="0.35">
      <c r="A74" s="1">
        <v>44743</v>
      </c>
      <c r="B74" s="21">
        <v>24.9</v>
      </c>
      <c r="C74" s="21">
        <v>54.72</v>
      </c>
      <c r="D74" s="21">
        <v>17.98</v>
      </c>
      <c r="E74" s="21">
        <v>2.4</v>
      </c>
    </row>
    <row r="75" spans="1:5" x14ac:dyDescent="0.35">
      <c r="A75" s="1">
        <v>44774</v>
      </c>
      <c r="B75" s="21">
        <v>29.78</v>
      </c>
      <c r="C75" s="21">
        <v>48.53</v>
      </c>
      <c r="D75" s="21">
        <v>20.04</v>
      </c>
      <c r="E75" s="21">
        <v>1.64</v>
      </c>
    </row>
    <row r="76" spans="1:5" x14ac:dyDescent="0.35">
      <c r="A76" s="1">
        <v>44805</v>
      </c>
      <c r="B76" s="21">
        <v>28.5</v>
      </c>
      <c r="C76" s="21">
        <v>51.07</v>
      </c>
      <c r="D76" s="21">
        <v>16.88</v>
      </c>
      <c r="E76" s="21">
        <v>3.55</v>
      </c>
    </row>
    <row r="77" spans="1:5" x14ac:dyDescent="0.35">
      <c r="A77" s="1">
        <v>44835</v>
      </c>
      <c r="B77" s="21">
        <v>27.9</v>
      </c>
      <c r="C77" s="21">
        <v>55.81</v>
      </c>
      <c r="D77" s="21">
        <v>14.17</v>
      </c>
      <c r="E77" s="21">
        <v>2.11</v>
      </c>
    </row>
    <row r="78" spans="1:5" x14ac:dyDescent="0.35">
      <c r="A78" s="1">
        <v>44866</v>
      </c>
      <c r="B78" s="21">
        <v>26.36</v>
      </c>
      <c r="C78" s="21">
        <v>53.1</v>
      </c>
      <c r="D78" s="21">
        <v>18.78</v>
      </c>
      <c r="E78" s="21">
        <v>1.76</v>
      </c>
    </row>
    <row r="79" spans="1:5" x14ac:dyDescent="0.35">
      <c r="A79" s="1">
        <v>44896</v>
      </c>
      <c r="B79" s="21">
        <v>23</v>
      </c>
      <c r="C79" s="21">
        <v>55.86</v>
      </c>
      <c r="D79" s="21">
        <v>16.86</v>
      </c>
      <c r="E79" s="21">
        <v>4.29</v>
      </c>
    </row>
    <row r="80" spans="1:5" x14ac:dyDescent="0.35">
      <c r="A80" s="1">
        <v>44927</v>
      </c>
      <c r="B80" s="16">
        <v>31.98</v>
      </c>
      <c r="C80" s="16">
        <v>51.7</v>
      </c>
      <c r="D80" s="16">
        <v>14.09</v>
      </c>
      <c r="E80" s="16">
        <v>2.23</v>
      </c>
    </row>
    <row r="81" spans="1:15" x14ac:dyDescent="0.35">
      <c r="A81" s="1">
        <v>44958</v>
      </c>
      <c r="B81" s="16">
        <v>26.93</v>
      </c>
      <c r="C81" s="16">
        <v>50.5</v>
      </c>
      <c r="D81" s="59">
        <v>20.43</v>
      </c>
      <c r="E81" s="59">
        <v>2.14</v>
      </c>
    </row>
    <row r="82" spans="1:15" x14ac:dyDescent="0.35">
      <c r="A82" s="1">
        <v>44986</v>
      </c>
      <c r="B82" s="16">
        <v>18.12</v>
      </c>
      <c r="C82" s="16">
        <v>57.78</v>
      </c>
      <c r="D82" s="101">
        <v>21.21</v>
      </c>
      <c r="E82" s="101">
        <v>2.89</v>
      </c>
      <c r="L82" s="99"/>
      <c r="M82" s="99"/>
      <c r="N82" s="99"/>
      <c r="O82" s="99"/>
    </row>
    <row r="83" spans="1:15" x14ac:dyDescent="0.35">
      <c r="A83" s="1">
        <v>45017</v>
      </c>
      <c r="B83" s="16">
        <v>22.74</v>
      </c>
      <c r="C83" s="16">
        <v>55.96</v>
      </c>
      <c r="D83" s="101">
        <v>17.52</v>
      </c>
      <c r="E83" s="101">
        <v>3.78</v>
      </c>
      <c r="L83" s="100"/>
      <c r="M83" s="100"/>
      <c r="N83" s="100"/>
      <c r="O83" s="100"/>
    </row>
    <row r="84" spans="1:15" x14ac:dyDescent="0.35">
      <c r="A84" s="1">
        <v>45047</v>
      </c>
      <c r="B84" s="16">
        <v>24.32</v>
      </c>
      <c r="C84" s="16">
        <v>49.07</v>
      </c>
      <c r="D84" s="101">
        <v>22.98</v>
      </c>
      <c r="E84" s="101">
        <v>3.63</v>
      </c>
      <c r="L84" s="100"/>
      <c r="M84" s="100"/>
      <c r="N84" s="100"/>
      <c r="O84" s="100"/>
    </row>
    <row r="85" spans="1:15" x14ac:dyDescent="0.35">
      <c r="A85" s="1">
        <v>45078</v>
      </c>
      <c r="B85" s="16">
        <v>29</v>
      </c>
      <c r="C85" s="16">
        <v>49.76</v>
      </c>
      <c r="D85" s="101">
        <v>18.77</v>
      </c>
      <c r="E85" s="101">
        <v>2.48</v>
      </c>
      <c r="L85" s="100"/>
      <c r="M85" s="100"/>
      <c r="N85" s="100"/>
      <c r="O85" s="100"/>
    </row>
    <row r="86" spans="1:15" x14ac:dyDescent="0.35">
      <c r="A86" s="1">
        <v>45108</v>
      </c>
      <c r="B86" s="16">
        <v>27.56</v>
      </c>
      <c r="C86" s="16">
        <v>50.03</v>
      </c>
      <c r="D86" s="59">
        <v>20.27</v>
      </c>
      <c r="E86" s="59">
        <v>2.14</v>
      </c>
      <c r="L86" s="100"/>
      <c r="M86" s="100"/>
      <c r="N86" s="100"/>
      <c r="O86" s="100"/>
    </row>
    <row r="87" spans="1:15" x14ac:dyDescent="0.35">
      <c r="A87" s="1">
        <v>45139</v>
      </c>
      <c r="B87" s="16">
        <v>21.92</v>
      </c>
      <c r="C87" s="16">
        <v>55.26</v>
      </c>
      <c r="D87" s="16">
        <v>18.55</v>
      </c>
      <c r="E87" s="16">
        <v>4.2699999999999996</v>
      </c>
      <c r="L87" s="99"/>
      <c r="M87" s="99"/>
      <c r="N87" s="99"/>
      <c r="O87" s="99"/>
    </row>
    <row r="88" spans="1:15" x14ac:dyDescent="0.35">
      <c r="A88" s="1">
        <v>45170</v>
      </c>
      <c r="B88" s="16">
        <v>29.41</v>
      </c>
      <c r="C88" s="16">
        <v>51.76</v>
      </c>
      <c r="D88" s="16">
        <v>16.09</v>
      </c>
      <c r="E88" s="16">
        <v>2.74</v>
      </c>
    </row>
    <row r="89" spans="1:15" x14ac:dyDescent="0.35">
      <c r="A89" s="1">
        <v>45200</v>
      </c>
      <c r="B89" s="16">
        <v>26.83</v>
      </c>
      <c r="C89" s="16">
        <v>51.96</v>
      </c>
      <c r="D89" s="16">
        <v>19.11</v>
      </c>
      <c r="E89" s="16">
        <v>2.09</v>
      </c>
    </row>
    <row r="90" spans="1:15" x14ac:dyDescent="0.35">
      <c r="A90" s="1">
        <v>45231</v>
      </c>
      <c r="B90" s="21">
        <v>30.19</v>
      </c>
      <c r="C90" s="21">
        <v>51.81</v>
      </c>
      <c r="D90" s="21">
        <v>13.55</v>
      </c>
      <c r="E90" s="21">
        <v>4.45</v>
      </c>
    </row>
    <row r="91" spans="1:15" x14ac:dyDescent="0.35">
      <c r="A91" s="1">
        <v>45261</v>
      </c>
      <c r="B91" s="21">
        <v>32.17</v>
      </c>
      <c r="C91" s="21">
        <v>52.57</v>
      </c>
      <c r="D91" s="21">
        <v>13.16</v>
      </c>
      <c r="E91" s="21">
        <v>2.1</v>
      </c>
    </row>
    <row r="92" spans="1:15" x14ac:dyDescent="0.35">
      <c r="A92" s="1">
        <v>45292</v>
      </c>
      <c r="B92" s="21">
        <v>30.82</v>
      </c>
      <c r="C92" s="21">
        <v>48.95</v>
      </c>
      <c r="D92" s="21">
        <v>19.010000000000002</v>
      </c>
      <c r="E92" s="21">
        <v>1.22</v>
      </c>
    </row>
    <row r="93" spans="1:15" x14ac:dyDescent="0.35">
      <c r="A93" s="1">
        <v>45323</v>
      </c>
      <c r="B93" s="16">
        <v>31.13</v>
      </c>
      <c r="C93" s="16">
        <v>51.22</v>
      </c>
      <c r="D93" s="16">
        <v>14.16</v>
      </c>
      <c r="E93" s="16">
        <v>3.49</v>
      </c>
    </row>
    <row r="94" spans="1:15" x14ac:dyDescent="0.35">
      <c r="A94" s="1">
        <v>45352</v>
      </c>
      <c r="B94" s="16">
        <v>32.200000000000003</v>
      </c>
      <c r="C94" s="16">
        <v>50.14</v>
      </c>
      <c r="D94" s="16">
        <v>15.37</v>
      </c>
      <c r="E94" s="16">
        <v>2.29</v>
      </c>
    </row>
    <row r="95" spans="1:15" x14ac:dyDescent="0.35">
      <c r="A95" s="1">
        <v>45383</v>
      </c>
      <c r="B95" s="16">
        <v>32.85</v>
      </c>
      <c r="C95" s="16">
        <v>52.95</v>
      </c>
      <c r="D95" s="16">
        <v>12.06</v>
      </c>
      <c r="E95" s="16">
        <v>2.15</v>
      </c>
    </row>
    <row r="96" spans="1:15" x14ac:dyDescent="0.35">
      <c r="A96" s="1">
        <v>45413</v>
      </c>
      <c r="B96" s="26" t="s">
        <v>14</v>
      </c>
      <c r="C96" s="26" t="s">
        <v>14</v>
      </c>
      <c r="D96" s="26" t="s">
        <v>14</v>
      </c>
      <c r="E96" s="26" t="s">
        <v>14</v>
      </c>
    </row>
    <row r="97" spans="1:5" x14ac:dyDescent="0.35">
      <c r="A97" s="1"/>
      <c r="B97" s="16"/>
      <c r="C97" s="16"/>
      <c r="D97" s="16"/>
      <c r="E97" s="16"/>
    </row>
    <row r="98" spans="1:5" x14ac:dyDescent="0.35">
      <c r="A98" s="1"/>
    </row>
    <row r="99" spans="1:5" x14ac:dyDescent="0.35">
      <c r="A99" t="s">
        <v>7</v>
      </c>
    </row>
    <row r="100" spans="1:5" ht="6" customHeight="1" x14ac:dyDescent="0.35"/>
    <row r="101" spans="1:5" x14ac:dyDescent="0.35">
      <c r="A101" s="3" t="s">
        <v>5</v>
      </c>
    </row>
    <row r="102" spans="1:5" ht="6" customHeight="1" x14ac:dyDescent="0.35"/>
    <row r="103" spans="1:5" x14ac:dyDescent="0.35">
      <c r="A103" t="s">
        <v>154</v>
      </c>
    </row>
    <row r="104" spans="1:5" ht="6" customHeight="1" x14ac:dyDescent="0.35"/>
    <row r="105" spans="1:5" x14ac:dyDescent="0.35">
      <c r="A105" t="s">
        <v>190</v>
      </c>
    </row>
    <row r="106" spans="1:5" ht="6" customHeight="1" x14ac:dyDescent="0.35"/>
    <row r="107" spans="1:5" ht="15" customHeight="1" x14ac:dyDescent="0.35">
      <c r="A107" t="s">
        <v>16</v>
      </c>
    </row>
    <row r="108" spans="1:5" ht="6" customHeight="1" x14ac:dyDescent="0.35"/>
    <row r="109" spans="1:5" x14ac:dyDescent="0.35">
      <c r="A109" t="s">
        <v>13</v>
      </c>
    </row>
    <row r="110" spans="1:5" ht="6" customHeight="1" x14ac:dyDescent="0.35"/>
    <row r="112" spans="1:5" x14ac:dyDescent="0.35">
      <c r="A112" s="4" t="s">
        <v>10</v>
      </c>
    </row>
    <row r="114" spans="1:1" x14ac:dyDescent="0.35">
      <c r="A114" s="4" t="s">
        <v>104</v>
      </c>
    </row>
  </sheetData>
  <hyperlinks>
    <hyperlink ref="A112" r:id="rId1" display="For more details on the BUI see 'The Impact of Brexit on UK Firms' by Nicholas Bloom, Philip Bunn, Scarlet Chen, Paul Mizen, Pawel Smietanka and Gregort Thwaites." xr:uid="{00000000-0004-0000-0200-000000000000}"/>
    <hyperlink ref="A114"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74"/>
  <sheetViews>
    <sheetView zoomScale="85" zoomScaleNormal="85" workbookViewId="0">
      <pane xSplit="1" ySplit="4" topLeftCell="B68" activePane="bottomRight" state="frozen"/>
      <selection pane="topRight" activeCell="B1" sqref="B1"/>
      <selection pane="bottomLeft" activeCell="A5" sqref="A5"/>
      <selection pane="bottomRight" activeCell="O93" sqref="O93"/>
    </sheetView>
  </sheetViews>
  <sheetFormatPr defaultRowHeight="14.5" x14ac:dyDescent="0.35"/>
  <cols>
    <col min="1" max="1" width="11.1796875" customWidth="1"/>
    <col min="2" max="2" width="21.54296875" customWidth="1"/>
    <col min="3" max="4" width="16.81640625" style="16" customWidth="1"/>
    <col min="5" max="5" width="8.1796875" style="16" customWidth="1"/>
    <col min="6" max="12" width="14.81640625" style="17" customWidth="1"/>
    <col min="13" max="13" width="14.81640625" customWidth="1"/>
    <col min="14" max="14" width="20.81640625" style="17" customWidth="1"/>
    <col min="15" max="15" width="22.81640625" style="17" customWidth="1"/>
    <col min="16" max="16" width="16.81640625" style="17" customWidth="1"/>
    <col min="17" max="17" width="4.81640625" style="17" customWidth="1"/>
    <col min="18" max="24" width="14.81640625" customWidth="1"/>
  </cols>
  <sheetData>
    <row r="1" spans="1:24" x14ac:dyDescent="0.35">
      <c r="B1" s="3" t="s">
        <v>76</v>
      </c>
      <c r="N1" s="3" t="s">
        <v>75</v>
      </c>
    </row>
    <row r="3" spans="1:24" x14ac:dyDescent="0.35">
      <c r="A3" s="3" t="s">
        <v>39</v>
      </c>
      <c r="B3" s="44" t="s">
        <v>40</v>
      </c>
      <c r="C3" s="118" t="s">
        <v>111</v>
      </c>
      <c r="D3" s="119"/>
      <c r="E3" s="57"/>
      <c r="F3" s="118" t="s">
        <v>110</v>
      </c>
      <c r="G3" s="119"/>
      <c r="H3" s="119"/>
      <c r="I3" s="119"/>
      <c r="J3" s="119"/>
      <c r="K3" s="119"/>
      <c r="L3" s="119"/>
      <c r="N3" s="44" t="s">
        <v>40</v>
      </c>
      <c r="O3" s="118" t="s">
        <v>114</v>
      </c>
      <c r="P3" s="119"/>
      <c r="Q3" s="73"/>
      <c r="R3" s="118" t="s">
        <v>129</v>
      </c>
      <c r="S3" s="118"/>
      <c r="T3" s="118"/>
      <c r="U3" s="118"/>
      <c r="V3" s="118"/>
      <c r="W3" s="118"/>
      <c r="X3" s="118"/>
    </row>
    <row r="4" spans="1:24" x14ac:dyDescent="0.35">
      <c r="A4" s="3"/>
      <c r="C4" s="33" t="s">
        <v>81</v>
      </c>
      <c r="D4" s="33" t="s">
        <v>112</v>
      </c>
      <c r="E4" s="58"/>
      <c r="F4" s="44" t="s">
        <v>74</v>
      </c>
      <c r="G4" s="44" t="s">
        <v>73</v>
      </c>
      <c r="H4" s="44" t="s">
        <v>72</v>
      </c>
      <c r="I4" s="44" t="s">
        <v>71</v>
      </c>
      <c r="J4" s="44" t="s">
        <v>70</v>
      </c>
      <c r="K4" s="44" t="s">
        <v>69</v>
      </c>
      <c r="L4" s="44" t="s">
        <v>68</v>
      </c>
      <c r="N4" s="44"/>
      <c r="O4" s="33" t="s">
        <v>81</v>
      </c>
      <c r="P4" s="33" t="s">
        <v>112</v>
      </c>
      <c r="Q4" s="33"/>
      <c r="R4" s="44" t="s">
        <v>74</v>
      </c>
      <c r="S4" s="44" t="s">
        <v>73</v>
      </c>
      <c r="T4" s="44" t="s">
        <v>72</v>
      </c>
      <c r="U4" s="44" t="s">
        <v>71</v>
      </c>
      <c r="V4" s="44" t="s">
        <v>70</v>
      </c>
      <c r="W4" s="44" t="s">
        <v>69</v>
      </c>
      <c r="X4" s="44" t="s">
        <v>68</v>
      </c>
    </row>
    <row r="5" spans="1:24" x14ac:dyDescent="0.35">
      <c r="A5" s="1">
        <v>42736</v>
      </c>
      <c r="B5" s="41" t="s">
        <v>67</v>
      </c>
      <c r="C5" s="16">
        <v>9.6780000000000008</v>
      </c>
      <c r="D5" s="16">
        <v>7.55</v>
      </c>
      <c r="E5" s="59"/>
      <c r="F5" s="46">
        <v>-11</v>
      </c>
      <c r="G5" s="46">
        <v>-6</v>
      </c>
      <c r="H5" s="46">
        <v>2</v>
      </c>
      <c r="I5" s="46">
        <v>5</v>
      </c>
      <c r="J5" s="46">
        <v>16</v>
      </c>
      <c r="K5" s="46">
        <v>23</v>
      </c>
      <c r="L5" s="46">
        <v>32</v>
      </c>
      <c r="N5" s="41" t="s">
        <v>41</v>
      </c>
      <c r="O5" s="16">
        <v>7.83</v>
      </c>
      <c r="P5" s="16">
        <v>6.4189999999999996</v>
      </c>
      <c r="Q5" s="16"/>
      <c r="R5" s="47">
        <v>-5</v>
      </c>
      <c r="S5" s="47">
        <v>-1</v>
      </c>
      <c r="T5" s="47">
        <v>2</v>
      </c>
      <c r="U5" s="47">
        <v>5</v>
      </c>
      <c r="V5" s="47">
        <v>10</v>
      </c>
      <c r="W5" s="47">
        <v>20</v>
      </c>
      <c r="X5" s="47">
        <v>26</v>
      </c>
    </row>
    <row r="6" spans="1:24" x14ac:dyDescent="0.35">
      <c r="A6" s="1">
        <v>42767</v>
      </c>
      <c r="B6" s="41" t="s">
        <v>66</v>
      </c>
      <c r="C6" s="16">
        <v>7.9240000000000004</v>
      </c>
      <c r="D6" s="16">
        <v>8.9700000000000006</v>
      </c>
      <c r="F6" s="46">
        <v>-14</v>
      </c>
      <c r="G6" s="46">
        <v>-7</v>
      </c>
      <c r="H6" s="46">
        <v>1</v>
      </c>
      <c r="I6" s="46">
        <v>5</v>
      </c>
      <c r="J6" s="46">
        <v>16</v>
      </c>
      <c r="K6" s="46">
        <v>27</v>
      </c>
      <c r="L6" s="46">
        <v>38</v>
      </c>
      <c r="N6" s="41" t="s">
        <v>42</v>
      </c>
      <c r="O6" s="16">
        <v>5.3890000000000002</v>
      </c>
      <c r="P6" s="16">
        <v>6.1740000000000004</v>
      </c>
      <c r="Q6" s="16"/>
      <c r="R6" s="47">
        <v>-5</v>
      </c>
      <c r="S6" s="47">
        <v>-3</v>
      </c>
      <c r="T6" s="47">
        <v>0</v>
      </c>
      <c r="U6" s="47">
        <v>3</v>
      </c>
      <c r="V6" s="47">
        <v>10</v>
      </c>
      <c r="W6" s="47">
        <v>15</v>
      </c>
      <c r="X6" s="47">
        <v>20</v>
      </c>
    </row>
    <row r="7" spans="1:24" x14ac:dyDescent="0.35">
      <c r="A7" s="1">
        <v>42795</v>
      </c>
      <c r="B7" s="41" t="s">
        <v>66</v>
      </c>
      <c r="C7" s="16">
        <v>7.77</v>
      </c>
      <c r="D7" s="16">
        <v>8.9700000000000006</v>
      </c>
      <c r="F7" s="46">
        <v>-18</v>
      </c>
      <c r="G7" s="46">
        <v>-13</v>
      </c>
      <c r="H7" s="46">
        <v>-1</v>
      </c>
      <c r="I7" s="46">
        <v>5</v>
      </c>
      <c r="J7" s="46">
        <v>12</v>
      </c>
      <c r="K7" s="46">
        <v>31</v>
      </c>
      <c r="L7" s="46">
        <v>42</v>
      </c>
      <c r="N7" s="41" t="s">
        <v>42</v>
      </c>
      <c r="O7" s="16">
        <v>6.5330000000000004</v>
      </c>
      <c r="P7" s="16">
        <v>6.1740000000000004</v>
      </c>
      <c r="Q7" s="16"/>
      <c r="R7" s="47">
        <v>-5</v>
      </c>
      <c r="S7" s="47">
        <v>0</v>
      </c>
      <c r="T7" s="47">
        <v>2</v>
      </c>
      <c r="U7" s="47">
        <v>5</v>
      </c>
      <c r="V7" s="47">
        <v>10</v>
      </c>
      <c r="W7" s="47">
        <v>15</v>
      </c>
      <c r="X7" s="47">
        <v>25</v>
      </c>
    </row>
    <row r="8" spans="1:24" x14ac:dyDescent="0.35">
      <c r="A8" s="1">
        <v>42826</v>
      </c>
      <c r="B8" s="41" t="s">
        <v>66</v>
      </c>
      <c r="C8" s="16">
        <v>10.789</v>
      </c>
      <c r="D8" s="16">
        <v>8.9700000000000006</v>
      </c>
      <c r="F8" s="46">
        <v>-18</v>
      </c>
      <c r="G8" s="46">
        <v>-7</v>
      </c>
      <c r="H8" s="46">
        <v>1</v>
      </c>
      <c r="I8" s="46">
        <v>8</v>
      </c>
      <c r="J8" s="46">
        <v>19</v>
      </c>
      <c r="K8" s="46">
        <v>29</v>
      </c>
      <c r="L8" s="46">
        <v>55</v>
      </c>
      <c r="N8" s="41" t="s">
        <v>42</v>
      </c>
      <c r="O8" s="16">
        <v>6.5990000000000002</v>
      </c>
      <c r="P8" s="16">
        <v>6.1740000000000004</v>
      </c>
      <c r="Q8" s="16"/>
      <c r="R8" s="47">
        <v>-7</v>
      </c>
      <c r="S8" s="47">
        <v>-3</v>
      </c>
      <c r="T8" s="47">
        <v>1</v>
      </c>
      <c r="U8" s="47">
        <v>5</v>
      </c>
      <c r="V8" s="47">
        <v>10</v>
      </c>
      <c r="W8" s="47">
        <v>20</v>
      </c>
      <c r="X8" s="47">
        <v>25</v>
      </c>
    </row>
    <row r="9" spans="1:24" x14ac:dyDescent="0.35">
      <c r="A9" s="1">
        <v>42856</v>
      </c>
      <c r="B9" s="41" t="s">
        <v>65</v>
      </c>
      <c r="C9" s="16">
        <v>9.8309999999999995</v>
      </c>
      <c r="D9" s="16">
        <v>9.9109999999999996</v>
      </c>
      <c r="F9" s="46">
        <v>-15</v>
      </c>
      <c r="G9" s="46">
        <v>-6</v>
      </c>
      <c r="H9" s="46">
        <v>0</v>
      </c>
      <c r="I9" s="46">
        <v>7</v>
      </c>
      <c r="J9" s="46">
        <v>17</v>
      </c>
      <c r="K9" s="46">
        <v>31</v>
      </c>
      <c r="L9" s="46">
        <v>40</v>
      </c>
      <c r="N9" s="41" t="s">
        <v>43</v>
      </c>
      <c r="O9" s="16">
        <v>5.8250000000000002</v>
      </c>
      <c r="P9" s="16">
        <v>5.5350000000000001</v>
      </c>
      <c r="Q9" s="16"/>
      <c r="R9" s="47">
        <v>-10</v>
      </c>
      <c r="S9" s="47">
        <v>-3</v>
      </c>
      <c r="T9" s="47">
        <v>1</v>
      </c>
      <c r="U9" s="47">
        <v>4</v>
      </c>
      <c r="V9" s="47">
        <v>10</v>
      </c>
      <c r="W9" s="47">
        <v>15</v>
      </c>
      <c r="X9" s="47">
        <v>20</v>
      </c>
    </row>
    <row r="10" spans="1:24" x14ac:dyDescent="0.35">
      <c r="A10" s="1">
        <v>42887</v>
      </c>
      <c r="B10" s="41" t="s">
        <v>65</v>
      </c>
      <c r="C10" s="16">
        <v>9.2149999999999999</v>
      </c>
      <c r="D10" s="16">
        <v>9.9109999999999996</v>
      </c>
      <c r="F10" s="46">
        <v>-12</v>
      </c>
      <c r="G10" s="46">
        <v>-5</v>
      </c>
      <c r="H10" s="46">
        <v>0</v>
      </c>
      <c r="I10" s="46">
        <v>6</v>
      </c>
      <c r="J10" s="46">
        <v>14</v>
      </c>
      <c r="K10" s="46">
        <v>29</v>
      </c>
      <c r="L10" s="46">
        <v>44</v>
      </c>
      <c r="N10" s="41" t="s">
        <v>43</v>
      </c>
      <c r="O10" s="16">
        <v>4.9039999999999999</v>
      </c>
      <c r="P10" s="16">
        <v>5.5350000000000001</v>
      </c>
      <c r="Q10" s="16"/>
      <c r="R10" s="47">
        <v>-8</v>
      </c>
      <c r="S10" s="47">
        <v>-5</v>
      </c>
      <c r="T10" s="47">
        <v>0</v>
      </c>
      <c r="U10" s="47">
        <v>4</v>
      </c>
      <c r="V10" s="47">
        <v>8</v>
      </c>
      <c r="W10" s="47">
        <v>15</v>
      </c>
      <c r="X10" s="47">
        <v>20</v>
      </c>
    </row>
    <row r="11" spans="1:24" x14ac:dyDescent="0.35">
      <c r="A11" s="1">
        <v>42917</v>
      </c>
      <c r="B11" s="41" t="s">
        <v>65</v>
      </c>
      <c r="C11" s="16">
        <v>10.584</v>
      </c>
      <c r="D11" s="16">
        <v>9.9109999999999996</v>
      </c>
      <c r="F11" s="46">
        <v>-12</v>
      </c>
      <c r="G11" s="46">
        <v>-7</v>
      </c>
      <c r="H11" s="46">
        <v>2</v>
      </c>
      <c r="I11" s="46">
        <v>6</v>
      </c>
      <c r="J11" s="46">
        <v>19</v>
      </c>
      <c r="K11" s="46">
        <v>33</v>
      </c>
      <c r="L11" s="46">
        <v>38</v>
      </c>
      <c r="N11" s="41" t="s">
        <v>43</v>
      </c>
      <c r="O11" s="16">
        <v>5.8769999999999998</v>
      </c>
      <c r="P11" s="16">
        <v>5.5350000000000001</v>
      </c>
      <c r="Q11" s="16"/>
      <c r="R11" s="47">
        <v>-10</v>
      </c>
      <c r="S11" s="47">
        <v>-5</v>
      </c>
      <c r="T11" s="47">
        <v>1</v>
      </c>
      <c r="U11" s="47">
        <v>5</v>
      </c>
      <c r="V11" s="47">
        <v>10</v>
      </c>
      <c r="W11" s="47">
        <v>18</v>
      </c>
      <c r="X11" s="47">
        <v>25</v>
      </c>
    </row>
    <row r="12" spans="1:24" x14ac:dyDescent="0.35">
      <c r="A12" s="1">
        <v>42948</v>
      </c>
      <c r="B12" s="41" t="s">
        <v>64</v>
      </c>
      <c r="C12" s="16">
        <v>8.1110000000000007</v>
      </c>
      <c r="D12" s="16">
        <v>7.9429999999999996</v>
      </c>
      <c r="F12" s="46">
        <v>-14</v>
      </c>
      <c r="G12" s="46">
        <v>-10</v>
      </c>
      <c r="H12" s="46">
        <v>0</v>
      </c>
      <c r="I12" s="46">
        <v>5</v>
      </c>
      <c r="J12" s="46">
        <v>15</v>
      </c>
      <c r="K12" s="46">
        <v>26</v>
      </c>
      <c r="L12" s="46">
        <v>36</v>
      </c>
      <c r="N12" s="41" t="s">
        <v>44</v>
      </c>
      <c r="O12" s="16">
        <v>4.6529999999999996</v>
      </c>
      <c r="P12" s="16">
        <v>4.8789999999999996</v>
      </c>
      <c r="Q12" s="16"/>
      <c r="R12" s="47">
        <v>-10</v>
      </c>
      <c r="S12" s="47">
        <v>-5</v>
      </c>
      <c r="T12" s="47">
        <v>0</v>
      </c>
      <c r="U12" s="47">
        <v>3</v>
      </c>
      <c r="V12" s="47">
        <v>9</v>
      </c>
      <c r="W12" s="47">
        <v>15</v>
      </c>
      <c r="X12" s="47">
        <v>20</v>
      </c>
    </row>
    <row r="13" spans="1:24" x14ac:dyDescent="0.35">
      <c r="A13" s="1">
        <v>42979</v>
      </c>
      <c r="B13" s="41" t="s">
        <v>64</v>
      </c>
      <c r="C13" s="16">
        <v>8.1270000000000007</v>
      </c>
      <c r="D13" s="16">
        <v>7.9429999999999996</v>
      </c>
      <c r="F13" s="46">
        <v>-15</v>
      </c>
      <c r="G13" s="46">
        <v>-9</v>
      </c>
      <c r="H13" s="46">
        <v>-1</v>
      </c>
      <c r="I13" s="46">
        <v>6</v>
      </c>
      <c r="J13" s="46">
        <v>15</v>
      </c>
      <c r="K13" s="46">
        <v>28</v>
      </c>
      <c r="L13" s="46">
        <v>39</v>
      </c>
      <c r="N13" s="41" t="s">
        <v>44</v>
      </c>
      <c r="O13" s="16">
        <v>5.3090000000000002</v>
      </c>
      <c r="P13" s="16">
        <v>4.8789999999999996</v>
      </c>
      <c r="Q13" s="16"/>
      <c r="R13" s="47">
        <v>-10</v>
      </c>
      <c r="S13" s="47">
        <v>-5</v>
      </c>
      <c r="T13" s="47">
        <v>0</v>
      </c>
      <c r="U13" s="47">
        <v>4</v>
      </c>
      <c r="V13" s="47">
        <v>10</v>
      </c>
      <c r="W13" s="47">
        <v>15</v>
      </c>
      <c r="X13" s="47">
        <v>20</v>
      </c>
    </row>
    <row r="14" spans="1:24" x14ac:dyDescent="0.35">
      <c r="A14" s="1">
        <v>43009</v>
      </c>
      <c r="B14" s="41" t="s">
        <v>64</v>
      </c>
      <c r="C14" s="16">
        <v>7.5570000000000004</v>
      </c>
      <c r="D14" s="16">
        <v>7.9429999999999996</v>
      </c>
      <c r="F14" s="46">
        <v>-15</v>
      </c>
      <c r="G14" s="46">
        <v>-10</v>
      </c>
      <c r="H14" s="46">
        <v>-1</v>
      </c>
      <c r="I14" s="46">
        <v>5</v>
      </c>
      <c r="J14" s="46">
        <v>15</v>
      </c>
      <c r="K14" s="46">
        <v>24</v>
      </c>
      <c r="L14" s="46">
        <v>35</v>
      </c>
      <c r="N14" s="41" t="s">
        <v>44</v>
      </c>
      <c r="O14" s="16">
        <v>4.6769999999999996</v>
      </c>
      <c r="P14" s="16">
        <v>4.8789999999999996</v>
      </c>
      <c r="Q14" s="16"/>
      <c r="R14" s="47">
        <v>-10</v>
      </c>
      <c r="S14" s="47">
        <v>-5</v>
      </c>
      <c r="T14" s="47">
        <v>0</v>
      </c>
      <c r="U14" s="47">
        <v>4</v>
      </c>
      <c r="V14" s="47">
        <v>8</v>
      </c>
      <c r="W14" s="47">
        <v>15</v>
      </c>
      <c r="X14" s="47">
        <v>20</v>
      </c>
    </row>
    <row r="15" spans="1:24" x14ac:dyDescent="0.35">
      <c r="A15" s="1">
        <v>43040</v>
      </c>
      <c r="B15" s="41" t="s">
        <v>41</v>
      </c>
      <c r="C15" s="16">
        <v>4.8230000000000004</v>
      </c>
      <c r="D15" s="16">
        <v>5.8879999999999999</v>
      </c>
      <c r="F15" s="46">
        <v>-15</v>
      </c>
      <c r="G15" s="46">
        <v>-8</v>
      </c>
      <c r="H15" s="46">
        <v>-2</v>
      </c>
      <c r="I15" s="46">
        <v>3</v>
      </c>
      <c r="J15" s="46">
        <v>10</v>
      </c>
      <c r="K15" s="46">
        <v>21</v>
      </c>
      <c r="L15" s="46">
        <v>30</v>
      </c>
      <c r="N15" s="41" t="s">
        <v>45</v>
      </c>
      <c r="O15" s="16">
        <v>4.07</v>
      </c>
      <c r="P15" s="16">
        <v>4.4779999999999998</v>
      </c>
      <c r="Q15" s="16"/>
      <c r="R15" s="47">
        <v>-10</v>
      </c>
      <c r="S15" s="47">
        <v>-5</v>
      </c>
      <c r="T15" s="47">
        <v>0</v>
      </c>
      <c r="U15" s="47">
        <v>3</v>
      </c>
      <c r="V15" s="47">
        <v>6</v>
      </c>
      <c r="W15" s="47">
        <v>13</v>
      </c>
      <c r="X15" s="47">
        <v>20</v>
      </c>
    </row>
    <row r="16" spans="1:24" x14ac:dyDescent="0.35">
      <c r="A16" s="1">
        <v>43070</v>
      </c>
      <c r="B16" s="41" t="s">
        <v>41</v>
      </c>
      <c r="C16" s="16">
        <v>5.8470000000000004</v>
      </c>
      <c r="D16" s="16">
        <v>5.8879999999999999</v>
      </c>
      <c r="F16" s="46">
        <v>-21</v>
      </c>
      <c r="G16" s="46">
        <v>-8</v>
      </c>
      <c r="H16" s="46">
        <v>0</v>
      </c>
      <c r="I16" s="46">
        <v>5</v>
      </c>
      <c r="J16" s="46">
        <v>13</v>
      </c>
      <c r="K16" s="46">
        <v>21</v>
      </c>
      <c r="L16" s="46">
        <v>32</v>
      </c>
      <c r="N16" s="41" t="s">
        <v>45</v>
      </c>
      <c r="O16" s="16">
        <v>4.8819999999999997</v>
      </c>
      <c r="P16" s="16">
        <v>4.4779999999999998</v>
      </c>
      <c r="Q16" s="16"/>
      <c r="R16" s="47">
        <v>-10</v>
      </c>
      <c r="S16" s="47">
        <v>-2</v>
      </c>
      <c r="T16" s="47">
        <v>1</v>
      </c>
      <c r="U16" s="47">
        <v>4</v>
      </c>
      <c r="V16" s="47">
        <v>10</v>
      </c>
      <c r="W16" s="47">
        <v>15</v>
      </c>
      <c r="X16" s="47">
        <v>20</v>
      </c>
    </row>
    <row r="17" spans="1:24" x14ac:dyDescent="0.35">
      <c r="A17" s="1">
        <v>43101</v>
      </c>
      <c r="B17" s="41" t="s">
        <v>41</v>
      </c>
      <c r="C17" s="16">
        <v>6.9409999999999998</v>
      </c>
      <c r="D17" s="16">
        <v>5.8879999999999999</v>
      </c>
      <c r="F17" s="46">
        <v>-16</v>
      </c>
      <c r="G17" s="46">
        <v>-11</v>
      </c>
      <c r="H17" s="46">
        <v>1</v>
      </c>
      <c r="I17" s="46">
        <v>5</v>
      </c>
      <c r="J17" s="46">
        <v>10</v>
      </c>
      <c r="K17" s="46">
        <v>23</v>
      </c>
      <c r="L17" s="46">
        <v>41</v>
      </c>
      <c r="N17" s="41" t="s">
        <v>45</v>
      </c>
      <c r="O17" s="16">
        <v>4.4809999999999999</v>
      </c>
      <c r="P17" s="16">
        <v>4.4779999999999998</v>
      </c>
      <c r="Q17" s="16"/>
      <c r="R17" s="47">
        <v>-6</v>
      </c>
      <c r="S17" s="47">
        <v>-3</v>
      </c>
      <c r="T17" s="47">
        <v>0</v>
      </c>
      <c r="U17" s="47">
        <v>4</v>
      </c>
      <c r="V17" s="47">
        <v>8</v>
      </c>
      <c r="W17" s="47">
        <v>15</v>
      </c>
      <c r="X17" s="47">
        <v>20</v>
      </c>
    </row>
    <row r="18" spans="1:24" x14ac:dyDescent="0.35">
      <c r="A18" s="1">
        <v>43132</v>
      </c>
      <c r="B18" s="41" t="s">
        <v>42</v>
      </c>
      <c r="C18" s="16">
        <v>4.4539999999999997</v>
      </c>
      <c r="D18" s="16">
        <v>6.2619999999999996</v>
      </c>
      <c r="F18" s="46">
        <v>-18</v>
      </c>
      <c r="G18" s="46">
        <v>-8</v>
      </c>
      <c r="H18" s="46">
        <v>-1</v>
      </c>
      <c r="I18" s="46">
        <v>3</v>
      </c>
      <c r="J18" s="46">
        <v>10</v>
      </c>
      <c r="K18" s="46">
        <v>20</v>
      </c>
      <c r="L18" s="46">
        <v>28</v>
      </c>
      <c r="N18" s="41" t="s">
        <v>46</v>
      </c>
      <c r="O18" s="16">
        <v>6.1219999999999999</v>
      </c>
      <c r="P18" s="16">
        <v>5.3780000000000001</v>
      </c>
      <c r="Q18" s="16"/>
      <c r="R18" s="47">
        <v>-10</v>
      </c>
      <c r="S18" s="47">
        <v>-5</v>
      </c>
      <c r="T18" s="47">
        <v>1</v>
      </c>
      <c r="U18" s="47">
        <v>4</v>
      </c>
      <c r="V18" s="47">
        <v>9</v>
      </c>
      <c r="W18" s="47">
        <v>18</v>
      </c>
      <c r="X18" s="47">
        <v>25</v>
      </c>
    </row>
    <row r="19" spans="1:24" x14ac:dyDescent="0.35">
      <c r="A19" s="1">
        <v>43160</v>
      </c>
      <c r="B19" s="41" t="s">
        <v>42</v>
      </c>
      <c r="C19" s="16">
        <v>7.5590000000000002</v>
      </c>
      <c r="D19" s="16">
        <v>6.2619999999999996</v>
      </c>
      <c r="F19" s="46">
        <v>-14</v>
      </c>
      <c r="G19" s="46">
        <v>-9</v>
      </c>
      <c r="H19" s="46">
        <v>0</v>
      </c>
      <c r="I19" s="46">
        <v>5</v>
      </c>
      <c r="J19" s="46">
        <v>14</v>
      </c>
      <c r="K19" s="46">
        <v>26</v>
      </c>
      <c r="L19" s="46">
        <v>34</v>
      </c>
      <c r="N19" s="41" t="s">
        <v>46</v>
      </c>
      <c r="O19" s="16">
        <v>4.8559999999999999</v>
      </c>
      <c r="P19" s="16">
        <v>5.3780000000000001</v>
      </c>
      <c r="Q19" s="16"/>
      <c r="R19" s="47">
        <v>-10</v>
      </c>
      <c r="S19" s="47">
        <v>-5</v>
      </c>
      <c r="T19" s="47">
        <v>1</v>
      </c>
      <c r="U19" s="47">
        <v>4</v>
      </c>
      <c r="V19" s="47">
        <v>10</v>
      </c>
      <c r="W19" s="47">
        <v>15</v>
      </c>
      <c r="X19" s="47">
        <v>20</v>
      </c>
    </row>
    <row r="20" spans="1:24" x14ac:dyDescent="0.35">
      <c r="A20" s="1">
        <v>43191</v>
      </c>
      <c r="B20" s="41" t="s">
        <v>42</v>
      </c>
      <c r="C20" s="16">
        <v>6.5810000000000004</v>
      </c>
      <c r="D20" s="16">
        <v>6.2619999999999996</v>
      </c>
      <c r="F20" s="46">
        <v>-13</v>
      </c>
      <c r="G20" s="46">
        <v>-7</v>
      </c>
      <c r="H20" s="46">
        <v>0</v>
      </c>
      <c r="I20" s="46">
        <v>4</v>
      </c>
      <c r="J20" s="46">
        <v>13</v>
      </c>
      <c r="K20" s="46">
        <v>25</v>
      </c>
      <c r="L20" s="46">
        <v>36</v>
      </c>
      <c r="N20" s="41" t="s">
        <v>46</v>
      </c>
      <c r="O20" s="16">
        <v>5.1559999999999997</v>
      </c>
      <c r="P20" s="16">
        <v>5.3780000000000001</v>
      </c>
      <c r="Q20" s="16"/>
      <c r="R20" s="47">
        <v>-5</v>
      </c>
      <c r="S20" s="47">
        <v>-2</v>
      </c>
      <c r="T20" s="47">
        <v>1</v>
      </c>
      <c r="U20" s="47">
        <v>4</v>
      </c>
      <c r="V20" s="47">
        <v>8</v>
      </c>
      <c r="W20" s="47">
        <v>15</v>
      </c>
      <c r="X20" s="47">
        <v>25</v>
      </c>
    </row>
    <row r="21" spans="1:24" x14ac:dyDescent="0.35">
      <c r="A21" s="1">
        <v>43221</v>
      </c>
      <c r="B21" s="41" t="s">
        <v>43</v>
      </c>
      <c r="C21" s="16">
        <v>5.2130000000000001</v>
      </c>
      <c r="D21" s="16">
        <v>5.4219999999999997</v>
      </c>
      <c r="F21" s="46">
        <v>-15</v>
      </c>
      <c r="G21" s="46">
        <v>-9</v>
      </c>
      <c r="H21" s="46">
        <v>-2</v>
      </c>
      <c r="I21" s="46">
        <v>4</v>
      </c>
      <c r="J21" s="46">
        <v>10</v>
      </c>
      <c r="K21" s="46">
        <v>21</v>
      </c>
      <c r="L21" s="46">
        <v>29</v>
      </c>
      <c r="N21" s="41" t="s">
        <v>47</v>
      </c>
      <c r="O21" s="16">
        <v>4.0659999999999998</v>
      </c>
      <c r="P21" s="16">
        <v>4.6360000000000001</v>
      </c>
      <c r="Q21" s="16"/>
      <c r="R21" s="47">
        <v>-10</v>
      </c>
      <c r="S21" s="47">
        <v>-5</v>
      </c>
      <c r="T21" s="47">
        <v>0</v>
      </c>
      <c r="U21" s="47">
        <v>3</v>
      </c>
      <c r="V21" s="47">
        <v>8</v>
      </c>
      <c r="W21" s="47">
        <v>15</v>
      </c>
      <c r="X21" s="47">
        <v>20</v>
      </c>
    </row>
    <row r="22" spans="1:24" x14ac:dyDescent="0.35">
      <c r="A22" s="1">
        <v>43252</v>
      </c>
      <c r="B22" s="41" t="s">
        <v>43</v>
      </c>
      <c r="C22" s="16">
        <v>5.7450000000000001</v>
      </c>
      <c r="D22" s="16">
        <v>5.4219999999999997</v>
      </c>
      <c r="F22" s="46">
        <v>-22</v>
      </c>
      <c r="G22" s="46">
        <v>-11</v>
      </c>
      <c r="H22" s="46">
        <v>-3</v>
      </c>
      <c r="I22" s="46">
        <v>5</v>
      </c>
      <c r="J22" s="46">
        <v>14</v>
      </c>
      <c r="K22" s="46">
        <v>26</v>
      </c>
      <c r="L22" s="46">
        <v>35</v>
      </c>
      <c r="N22" s="41" t="s">
        <v>47</v>
      </c>
      <c r="O22" s="16">
        <v>4.9279999999999999</v>
      </c>
      <c r="P22" s="16">
        <v>4.6360000000000001</v>
      </c>
      <c r="Q22" s="16"/>
      <c r="R22" s="47">
        <v>-10</v>
      </c>
      <c r="S22" s="47">
        <v>-3</v>
      </c>
      <c r="T22" s="47">
        <v>0</v>
      </c>
      <c r="U22" s="47">
        <v>4</v>
      </c>
      <c r="V22" s="47">
        <v>9</v>
      </c>
      <c r="W22" s="47">
        <v>15</v>
      </c>
      <c r="X22" s="47">
        <v>20</v>
      </c>
    </row>
    <row r="23" spans="1:24" x14ac:dyDescent="0.35">
      <c r="A23" s="1">
        <v>43282</v>
      </c>
      <c r="B23" s="41" t="s">
        <v>43</v>
      </c>
      <c r="C23" s="16">
        <v>5.2720000000000002</v>
      </c>
      <c r="D23" s="16">
        <v>5.4219999999999997</v>
      </c>
      <c r="F23" s="46">
        <v>-21</v>
      </c>
      <c r="G23" s="46">
        <v>-10</v>
      </c>
      <c r="H23" s="46">
        <v>0</v>
      </c>
      <c r="I23" s="46">
        <v>5</v>
      </c>
      <c r="J23" s="46">
        <v>14</v>
      </c>
      <c r="K23" s="46">
        <v>24</v>
      </c>
      <c r="L23" s="46">
        <v>28</v>
      </c>
      <c r="N23" s="41" t="s">
        <v>47</v>
      </c>
      <c r="O23" s="16">
        <v>4.9130000000000003</v>
      </c>
      <c r="P23" s="16">
        <v>4.6360000000000001</v>
      </c>
      <c r="Q23" s="16"/>
      <c r="R23" s="47">
        <v>-10</v>
      </c>
      <c r="S23" s="47">
        <v>-5</v>
      </c>
      <c r="T23" s="47">
        <v>0</v>
      </c>
      <c r="U23" s="47">
        <v>4</v>
      </c>
      <c r="V23" s="47">
        <v>9</v>
      </c>
      <c r="W23" s="47">
        <v>15</v>
      </c>
      <c r="X23" s="47">
        <v>20</v>
      </c>
    </row>
    <row r="24" spans="1:24" x14ac:dyDescent="0.35">
      <c r="A24" s="1">
        <v>43313</v>
      </c>
      <c r="B24" s="41" t="s">
        <v>44</v>
      </c>
      <c r="C24" s="16">
        <v>4.7889999999999997</v>
      </c>
      <c r="D24" s="16">
        <v>6.64</v>
      </c>
      <c r="F24" s="46">
        <v>-17</v>
      </c>
      <c r="G24" s="46">
        <v>-9</v>
      </c>
      <c r="H24" s="46">
        <v>-2</v>
      </c>
      <c r="I24" s="46">
        <v>3</v>
      </c>
      <c r="J24" s="46">
        <v>11</v>
      </c>
      <c r="K24" s="46">
        <v>23</v>
      </c>
      <c r="L24" s="46">
        <v>31</v>
      </c>
      <c r="N24" s="41" t="s">
        <v>48</v>
      </c>
      <c r="O24" s="16">
        <v>6.085</v>
      </c>
      <c r="P24" s="16">
        <v>5.9829999999999997</v>
      </c>
      <c r="Q24" s="16"/>
      <c r="R24" s="47">
        <v>-7</v>
      </c>
      <c r="S24" s="47">
        <v>-3</v>
      </c>
      <c r="T24" s="47">
        <v>0</v>
      </c>
      <c r="U24" s="47">
        <v>3</v>
      </c>
      <c r="V24" s="47">
        <v>8</v>
      </c>
      <c r="W24" s="47">
        <v>20</v>
      </c>
      <c r="X24" s="47">
        <v>30</v>
      </c>
    </row>
    <row r="25" spans="1:24" x14ac:dyDescent="0.35">
      <c r="A25" s="1">
        <v>43344</v>
      </c>
      <c r="B25" s="41" t="s">
        <v>44</v>
      </c>
      <c r="C25" s="16">
        <v>7.9809999999999999</v>
      </c>
      <c r="D25" s="16">
        <v>6.64</v>
      </c>
      <c r="F25" s="46">
        <v>-19</v>
      </c>
      <c r="G25" s="46">
        <v>-7</v>
      </c>
      <c r="H25" s="46">
        <v>0</v>
      </c>
      <c r="I25" s="46">
        <v>5</v>
      </c>
      <c r="J25" s="46">
        <v>14</v>
      </c>
      <c r="K25" s="46">
        <v>26</v>
      </c>
      <c r="L25" s="46">
        <v>37</v>
      </c>
      <c r="N25" s="41" t="s">
        <v>48</v>
      </c>
      <c r="O25" s="16">
        <v>5.4249999999999998</v>
      </c>
      <c r="P25" s="16">
        <v>5.9829999999999997</v>
      </c>
      <c r="Q25" s="16"/>
      <c r="R25" s="47">
        <v>-10</v>
      </c>
      <c r="S25" s="47">
        <v>-5</v>
      </c>
      <c r="T25" s="47">
        <v>0</v>
      </c>
      <c r="U25" s="47">
        <v>4</v>
      </c>
      <c r="V25" s="47">
        <v>10</v>
      </c>
      <c r="W25" s="47">
        <v>17</v>
      </c>
      <c r="X25" s="47">
        <v>25</v>
      </c>
    </row>
    <row r="26" spans="1:24" x14ac:dyDescent="0.35">
      <c r="A26" s="1">
        <v>43374</v>
      </c>
      <c r="B26" s="41" t="s">
        <v>44</v>
      </c>
      <c r="C26" s="16">
        <v>7.0460000000000003</v>
      </c>
      <c r="D26" s="16">
        <v>6.64</v>
      </c>
      <c r="F26" s="46">
        <v>-14</v>
      </c>
      <c r="G26" s="46">
        <v>-9</v>
      </c>
      <c r="H26" s="46">
        <v>0</v>
      </c>
      <c r="I26" s="46">
        <v>5</v>
      </c>
      <c r="J26" s="46">
        <v>12</v>
      </c>
      <c r="K26" s="46">
        <v>25</v>
      </c>
      <c r="L26" s="46">
        <v>33</v>
      </c>
      <c r="N26" s="41" t="s">
        <v>48</v>
      </c>
      <c r="O26" s="16">
        <v>6.4390000000000001</v>
      </c>
      <c r="P26" s="16">
        <v>5.9829999999999997</v>
      </c>
      <c r="Q26" s="16"/>
      <c r="R26" s="47">
        <v>-10</v>
      </c>
      <c r="S26" s="47">
        <v>-5</v>
      </c>
      <c r="T26" s="47">
        <v>0</v>
      </c>
      <c r="U26" s="47">
        <v>4</v>
      </c>
      <c r="V26" s="47">
        <v>10</v>
      </c>
      <c r="W26" s="47">
        <v>20</v>
      </c>
      <c r="X26" s="47">
        <v>26</v>
      </c>
    </row>
    <row r="27" spans="1:24" x14ac:dyDescent="0.35">
      <c r="A27" s="1">
        <v>43405</v>
      </c>
      <c r="B27" s="41" t="s">
        <v>45</v>
      </c>
      <c r="C27" s="16">
        <v>6.0529999999999999</v>
      </c>
      <c r="D27" s="16">
        <v>6.5460000000000003</v>
      </c>
      <c r="F27" s="46">
        <v>-14</v>
      </c>
      <c r="G27" s="46">
        <v>-9</v>
      </c>
      <c r="H27" s="46">
        <v>-1</v>
      </c>
      <c r="I27" s="46">
        <v>4</v>
      </c>
      <c r="J27" s="46">
        <v>11</v>
      </c>
      <c r="K27" s="46">
        <v>23</v>
      </c>
      <c r="L27" s="46">
        <v>35</v>
      </c>
      <c r="N27" s="41" t="s">
        <v>49</v>
      </c>
      <c r="O27" s="16">
        <v>6.1159999999999997</v>
      </c>
      <c r="P27" s="16">
        <v>5.4950000000000001</v>
      </c>
      <c r="Q27" s="16"/>
      <c r="R27" s="47">
        <v>-10</v>
      </c>
      <c r="S27" s="47">
        <v>-2</v>
      </c>
      <c r="T27" s="47">
        <v>1</v>
      </c>
      <c r="U27" s="47">
        <v>4</v>
      </c>
      <c r="V27" s="47">
        <v>10</v>
      </c>
      <c r="W27" s="47">
        <v>20</v>
      </c>
      <c r="X27" s="47">
        <v>25</v>
      </c>
    </row>
    <row r="28" spans="1:24" x14ac:dyDescent="0.35">
      <c r="A28" s="1">
        <v>43435</v>
      </c>
      <c r="B28" s="41" t="s">
        <v>45</v>
      </c>
      <c r="C28" s="16">
        <v>6.0090000000000003</v>
      </c>
      <c r="D28" s="16">
        <v>6.5460000000000003</v>
      </c>
      <c r="F28" s="46">
        <v>-14</v>
      </c>
      <c r="G28" s="46">
        <v>-8</v>
      </c>
      <c r="H28" s="46">
        <v>0</v>
      </c>
      <c r="I28" s="46">
        <v>4</v>
      </c>
      <c r="J28" s="46">
        <v>11</v>
      </c>
      <c r="K28" s="46">
        <v>22</v>
      </c>
      <c r="L28" s="46">
        <v>33</v>
      </c>
      <c r="N28" s="41" t="s">
        <v>49</v>
      </c>
      <c r="O28" s="16">
        <v>4.4790000000000001</v>
      </c>
      <c r="P28" s="16">
        <v>5.4950000000000001</v>
      </c>
      <c r="Q28" s="16"/>
      <c r="R28" s="47">
        <v>-10</v>
      </c>
      <c r="S28" s="47">
        <v>-5</v>
      </c>
      <c r="T28" s="47">
        <v>0</v>
      </c>
      <c r="U28" s="47">
        <v>3</v>
      </c>
      <c r="V28" s="47">
        <v>8</v>
      </c>
      <c r="W28" s="47">
        <v>15</v>
      </c>
      <c r="X28" s="47">
        <v>21</v>
      </c>
    </row>
    <row r="29" spans="1:24" x14ac:dyDescent="0.35">
      <c r="A29" s="1">
        <v>43466</v>
      </c>
      <c r="B29" s="41" t="s">
        <v>45</v>
      </c>
      <c r="C29" s="16">
        <v>7.61</v>
      </c>
      <c r="D29" s="16">
        <v>6.5460000000000003</v>
      </c>
      <c r="F29" s="46">
        <v>-14</v>
      </c>
      <c r="G29" s="46">
        <v>-6</v>
      </c>
      <c r="H29" s="46">
        <v>0</v>
      </c>
      <c r="I29" s="46">
        <v>5</v>
      </c>
      <c r="J29" s="46">
        <v>12</v>
      </c>
      <c r="K29" s="46">
        <v>24</v>
      </c>
      <c r="L29" s="46">
        <v>33</v>
      </c>
      <c r="N29" s="41" t="s">
        <v>49</v>
      </c>
      <c r="O29" s="16">
        <v>5.89</v>
      </c>
      <c r="P29" s="16">
        <v>5.4950000000000001</v>
      </c>
      <c r="Q29" s="16"/>
      <c r="R29" s="47">
        <v>-10</v>
      </c>
      <c r="S29" s="47">
        <v>-5</v>
      </c>
      <c r="T29" s="47">
        <v>0</v>
      </c>
      <c r="U29" s="47">
        <v>4</v>
      </c>
      <c r="V29" s="47">
        <v>10</v>
      </c>
      <c r="W29" s="47">
        <v>18</v>
      </c>
      <c r="X29" s="47">
        <v>25</v>
      </c>
    </row>
    <row r="30" spans="1:24" x14ac:dyDescent="0.35">
      <c r="A30" s="1">
        <v>43497</v>
      </c>
      <c r="B30" s="41" t="s">
        <v>46</v>
      </c>
      <c r="C30" s="16">
        <v>6.7279999999999998</v>
      </c>
      <c r="D30" s="16">
        <v>7.5270000000000001</v>
      </c>
      <c r="F30" s="46">
        <v>-19</v>
      </c>
      <c r="G30" s="46">
        <v>-10</v>
      </c>
      <c r="H30" s="46">
        <v>-1</v>
      </c>
      <c r="I30" s="46">
        <v>5</v>
      </c>
      <c r="J30" s="46">
        <v>13</v>
      </c>
      <c r="K30" s="46">
        <v>25</v>
      </c>
      <c r="L30" s="46">
        <v>37</v>
      </c>
      <c r="N30" s="41" t="s">
        <v>50</v>
      </c>
      <c r="O30" s="16">
        <v>4.6609999999999996</v>
      </c>
      <c r="P30" s="16">
        <v>5.0919999999999996</v>
      </c>
      <c r="Q30" s="16"/>
      <c r="R30" s="47">
        <v>-10</v>
      </c>
      <c r="S30" s="47">
        <v>-5</v>
      </c>
      <c r="T30" s="47">
        <v>0</v>
      </c>
      <c r="U30" s="47">
        <v>4</v>
      </c>
      <c r="V30" s="47">
        <v>10</v>
      </c>
      <c r="W30" s="47">
        <v>17</v>
      </c>
      <c r="X30" s="47">
        <v>23</v>
      </c>
    </row>
    <row r="31" spans="1:24" x14ac:dyDescent="0.35">
      <c r="A31" s="1">
        <v>43525</v>
      </c>
      <c r="B31" s="41" t="s">
        <v>46</v>
      </c>
      <c r="C31" s="16">
        <v>7.7320000000000002</v>
      </c>
      <c r="D31" s="16">
        <v>7.5270000000000001</v>
      </c>
      <c r="F31" s="46">
        <v>-13</v>
      </c>
      <c r="G31" s="46">
        <v>-7</v>
      </c>
      <c r="H31" s="46">
        <v>0</v>
      </c>
      <c r="I31" s="46">
        <v>5</v>
      </c>
      <c r="J31" s="46">
        <v>13</v>
      </c>
      <c r="K31" s="46">
        <v>28</v>
      </c>
      <c r="L31" s="46">
        <v>44</v>
      </c>
      <c r="N31" s="41" t="s">
        <v>50</v>
      </c>
      <c r="O31" s="16">
        <v>4.5549999999999997</v>
      </c>
      <c r="P31" s="16">
        <v>5.0919999999999996</v>
      </c>
      <c r="Q31" s="16"/>
      <c r="R31" s="47">
        <v>-10</v>
      </c>
      <c r="S31" s="47">
        <v>-5</v>
      </c>
      <c r="T31" s="47">
        <v>0</v>
      </c>
      <c r="U31" s="47">
        <v>3</v>
      </c>
      <c r="V31" s="47">
        <v>8</v>
      </c>
      <c r="W31" s="47">
        <v>15</v>
      </c>
      <c r="X31" s="47">
        <v>20</v>
      </c>
    </row>
    <row r="32" spans="1:24" x14ac:dyDescent="0.35">
      <c r="A32" s="1">
        <v>43556</v>
      </c>
      <c r="B32" s="41" t="s">
        <v>46</v>
      </c>
      <c r="C32" s="16">
        <v>8.11</v>
      </c>
      <c r="D32" s="16">
        <v>7.5270000000000001</v>
      </c>
      <c r="F32" s="46">
        <v>-20</v>
      </c>
      <c r="G32" s="46">
        <v>-9</v>
      </c>
      <c r="H32" s="46">
        <v>0</v>
      </c>
      <c r="I32" s="46">
        <v>5</v>
      </c>
      <c r="J32" s="46">
        <v>15</v>
      </c>
      <c r="K32" s="46">
        <v>27</v>
      </c>
      <c r="L32" s="46">
        <v>41</v>
      </c>
      <c r="N32" s="41" t="s">
        <v>50</v>
      </c>
      <c r="O32" s="16">
        <v>6.0590000000000002</v>
      </c>
      <c r="P32" s="16">
        <v>5.0919999999999996</v>
      </c>
      <c r="Q32" s="16"/>
      <c r="R32" s="47">
        <v>-10</v>
      </c>
      <c r="S32" s="47">
        <v>-5</v>
      </c>
      <c r="T32" s="47">
        <v>1</v>
      </c>
      <c r="U32" s="47">
        <v>5</v>
      </c>
      <c r="V32" s="47">
        <v>10</v>
      </c>
      <c r="W32" s="47">
        <v>20</v>
      </c>
      <c r="X32" s="47">
        <v>25</v>
      </c>
    </row>
    <row r="33" spans="1:24" x14ac:dyDescent="0.35">
      <c r="A33" s="1">
        <v>43586</v>
      </c>
      <c r="B33" s="41" t="s">
        <v>47</v>
      </c>
      <c r="C33" s="16">
        <v>6.78</v>
      </c>
      <c r="D33" s="16">
        <v>7.5590000000000002</v>
      </c>
      <c r="F33" s="46">
        <v>-22</v>
      </c>
      <c r="G33" s="46">
        <v>-12</v>
      </c>
      <c r="H33" s="46">
        <v>-2</v>
      </c>
      <c r="I33" s="46">
        <v>5</v>
      </c>
      <c r="J33" s="46">
        <v>14</v>
      </c>
      <c r="K33" s="46">
        <v>27</v>
      </c>
      <c r="L33" s="46">
        <v>40</v>
      </c>
      <c r="N33" s="41" t="s">
        <v>51</v>
      </c>
      <c r="O33" s="16">
        <v>4.9260000000000002</v>
      </c>
      <c r="P33" s="16">
        <v>5.157</v>
      </c>
      <c r="Q33" s="16"/>
      <c r="R33" s="47">
        <v>-10</v>
      </c>
      <c r="S33" s="47">
        <v>-5</v>
      </c>
      <c r="T33" s="47">
        <v>0</v>
      </c>
      <c r="U33" s="47">
        <v>4</v>
      </c>
      <c r="V33" s="47">
        <v>8</v>
      </c>
      <c r="W33" s="47">
        <v>15</v>
      </c>
      <c r="X33" s="47">
        <v>25</v>
      </c>
    </row>
    <row r="34" spans="1:24" x14ac:dyDescent="0.35">
      <c r="A34" s="1">
        <v>43617</v>
      </c>
      <c r="B34" s="41" t="s">
        <v>47</v>
      </c>
      <c r="C34" s="16">
        <v>7.59</v>
      </c>
      <c r="D34" s="16">
        <v>7.5590000000000002</v>
      </c>
      <c r="F34" s="46">
        <v>-13</v>
      </c>
      <c r="G34" s="46">
        <v>-8</v>
      </c>
      <c r="H34" s="46">
        <v>0</v>
      </c>
      <c r="I34" s="46">
        <v>5</v>
      </c>
      <c r="J34" s="46">
        <v>13</v>
      </c>
      <c r="K34" s="46">
        <v>26</v>
      </c>
      <c r="L34" s="46">
        <v>39</v>
      </c>
      <c r="N34" s="41" t="s">
        <v>51</v>
      </c>
      <c r="O34" s="16">
        <v>5.4130000000000003</v>
      </c>
      <c r="P34" s="16">
        <v>5.157</v>
      </c>
      <c r="Q34" s="16"/>
      <c r="R34" s="47">
        <v>-10</v>
      </c>
      <c r="S34" s="47">
        <v>-5</v>
      </c>
      <c r="T34" s="47">
        <v>0</v>
      </c>
      <c r="U34" s="47">
        <v>3</v>
      </c>
      <c r="V34" s="47">
        <v>8</v>
      </c>
      <c r="W34" s="47">
        <v>18</v>
      </c>
      <c r="X34" s="47">
        <v>25</v>
      </c>
    </row>
    <row r="35" spans="1:24" x14ac:dyDescent="0.35">
      <c r="A35" s="1">
        <v>43647</v>
      </c>
      <c r="B35" s="41" t="s">
        <v>47</v>
      </c>
      <c r="C35" s="16">
        <v>8.3059999999999992</v>
      </c>
      <c r="D35" s="16">
        <v>7.5590000000000002</v>
      </c>
      <c r="F35" s="46">
        <v>-15</v>
      </c>
      <c r="G35" s="46">
        <v>-9</v>
      </c>
      <c r="H35" s="46">
        <v>0</v>
      </c>
      <c r="I35" s="46">
        <v>5</v>
      </c>
      <c r="J35" s="46">
        <v>15</v>
      </c>
      <c r="K35" s="46">
        <v>28</v>
      </c>
      <c r="L35" s="46">
        <v>40</v>
      </c>
      <c r="N35" s="41" t="s">
        <v>51</v>
      </c>
      <c r="O35" s="16">
        <v>5.1310000000000002</v>
      </c>
      <c r="P35" s="16">
        <v>5.157</v>
      </c>
      <c r="Q35" s="16"/>
      <c r="R35" s="47">
        <v>-10</v>
      </c>
      <c r="S35" s="47">
        <v>-5</v>
      </c>
      <c r="T35" s="47">
        <v>0</v>
      </c>
      <c r="U35" s="47">
        <v>4</v>
      </c>
      <c r="V35" s="47">
        <v>8</v>
      </c>
      <c r="W35" s="47">
        <v>15</v>
      </c>
      <c r="X35" s="47">
        <v>25</v>
      </c>
    </row>
    <row r="36" spans="1:24" x14ac:dyDescent="0.35">
      <c r="A36" s="1">
        <v>43678</v>
      </c>
      <c r="B36" s="41" t="s">
        <v>48</v>
      </c>
      <c r="C36" s="16">
        <v>3.2709999999999999</v>
      </c>
      <c r="D36" s="16">
        <v>4.734</v>
      </c>
      <c r="F36" s="46">
        <v>-19</v>
      </c>
      <c r="G36" s="46">
        <v>-12</v>
      </c>
      <c r="H36" s="46">
        <v>-3</v>
      </c>
      <c r="I36" s="46">
        <v>2</v>
      </c>
      <c r="J36" s="46">
        <v>10</v>
      </c>
      <c r="K36" s="46">
        <v>19</v>
      </c>
      <c r="L36" s="46">
        <v>29</v>
      </c>
      <c r="N36" s="41" t="s">
        <v>52</v>
      </c>
      <c r="O36" s="16">
        <v>4.1319999999999997</v>
      </c>
      <c r="P36" s="16">
        <v>4.2770000000000001</v>
      </c>
      <c r="Q36" s="16"/>
      <c r="R36" s="47">
        <v>-10</v>
      </c>
      <c r="S36" s="47">
        <v>-5</v>
      </c>
      <c r="T36" s="47">
        <v>0</v>
      </c>
      <c r="U36" s="47">
        <v>3</v>
      </c>
      <c r="V36" s="47">
        <v>7</v>
      </c>
      <c r="W36" s="47">
        <v>15</v>
      </c>
      <c r="X36" s="47">
        <v>25</v>
      </c>
    </row>
    <row r="37" spans="1:24" x14ac:dyDescent="0.35">
      <c r="A37" s="1">
        <v>43709</v>
      </c>
      <c r="B37" s="41" t="s">
        <v>48</v>
      </c>
      <c r="C37" s="16">
        <v>4.9880000000000004</v>
      </c>
      <c r="D37" s="16">
        <v>4.734</v>
      </c>
      <c r="F37" s="46">
        <v>-17</v>
      </c>
      <c r="G37" s="46">
        <v>-11</v>
      </c>
      <c r="H37" s="46">
        <v>-4</v>
      </c>
      <c r="I37" s="46">
        <v>2</v>
      </c>
      <c r="J37" s="46">
        <v>10</v>
      </c>
      <c r="K37" s="46">
        <v>23</v>
      </c>
      <c r="L37" s="46">
        <v>40</v>
      </c>
      <c r="N37" s="41" t="s">
        <v>52</v>
      </c>
      <c r="O37" s="16">
        <v>4.093</v>
      </c>
      <c r="P37" s="16">
        <v>4.2770000000000001</v>
      </c>
      <c r="Q37" s="16"/>
      <c r="R37" s="47">
        <v>-10</v>
      </c>
      <c r="S37" s="47">
        <v>-8</v>
      </c>
      <c r="T37" s="47">
        <v>0</v>
      </c>
      <c r="U37" s="47">
        <v>3</v>
      </c>
      <c r="V37" s="47">
        <v>8</v>
      </c>
      <c r="W37" s="47">
        <v>15</v>
      </c>
      <c r="X37" s="47">
        <v>25</v>
      </c>
    </row>
    <row r="38" spans="1:24" x14ac:dyDescent="0.35">
      <c r="A38" s="1">
        <v>43739</v>
      </c>
      <c r="B38" s="41" t="s">
        <v>48</v>
      </c>
      <c r="C38" s="16">
        <v>5.8849999999999998</v>
      </c>
      <c r="D38" s="16">
        <v>4.734</v>
      </c>
      <c r="F38" s="46">
        <v>-18</v>
      </c>
      <c r="G38" s="46">
        <v>-11</v>
      </c>
      <c r="H38" s="46">
        <v>-1</v>
      </c>
      <c r="I38" s="46">
        <v>5</v>
      </c>
      <c r="J38" s="46">
        <v>11</v>
      </c>
      <c r="K38" s="46">
        <v>23</v>
      </c>
      <c r="L38" s="46">
        <v>39</v>
      </c>
      <c r="N38" s="41" t="s">
        <v>52</v>
      </c>
      <c r="O38" s="16">
        <v>4.6050000000000004</v>
      </c>
      <c r="P38" s="16">
        <v>4.2770000000000001</v>
      </c>
      <c r="Q38" s="16"/>
      <c r="R38" s="47">
        <v>-10</v>
      </c>
      <c r="S38" s="47">
        <v>-5</v>
      </c>
      <c r="T38" s="47">
        <v>0</v>
      </c>
      <c r="U38" s="47">
        <v>3</v>
      </c>
      <c r="V38" s="47">
        <v>8</v>
      </c>
      <c r="W38" s="47">
        <v>15</v>
      </c>
      <c r="X38" s="47">
        <v>20</v>
      </c>
    </row>
    <row r="39" spans="1:24" x14ac:dyDescent="0.35">
      <c r="A39" s="1">
        <v>43770</v>
      </c>
      <c r="B39" s="41" t="s">
        <v>49</v>
      </c>
      <c r="C39" s="16">
        <v>6</v>
      </c>
      <c r="D39" s="16">
        <v>5.7290000000000001</v>
      </c>
      <c r="F39" s="46">
        <v>-18</v>
      </c>
      <c r="G39" s="46">
        <v>-10</v>
      </c>
      <c r="H39" s="46">
        <v>0</v>
      </c>
      <c r="I39" s="46">
        <v>5</v>
      </c>
      <c r="J39" s="46">
        <v>11</v>
      </c>
      <c r="K39" s="46">
        <v>22</v>
      </c>
      <c r="L39" s="46">
        <v>36</v>
      </c>
      <c r="N39" s="41" t="s">
        <v>53</v>
      </c>
      <c r="O39" s="16">
        <v>4.3029999999999999</v>
      </c>
      <c r="P39" s="16">
        <v>4.8650000000000002</v>
      </c>
      <c r="Q39" s="16"/>
      <c r="R39" s="47">
        <v>-10</v>
      </c>
      <c r="S39" s="47">
        <v>-5</v>
      </c>
      <c r="T39" s="47">
        <v>0</v>
      </c>
      <c r="U39" s="47">
        <v>3</v>
      </c>
      <c r="V39" s="47">
        <v>7</v>
      </c>
      <c r="W39" s="47">
        <v>15</v>
      </c>
      <c r="X39" s="47">
        <v>25</v>
      </c>
    </row>
    <row r="40" spans="1:24" x14ac:dyDescent="0.35">
      <c r="A40" s="1">
        <v>43800</v>
      </c>
      <c r="B40" s="41" t="s">
        <v>49</v>
      </c>
      <c r="C40" s="16">
        <v>4.1680000000000001</v>
      </c>
      <c r="D40" s="16">
        <v>5.7290000000000001</v>
      </c>
      <c r="F40" s="46">
        <v>-20</v>
      </c>
      <c r="G40" s="46">
        <v>-11</v>
      </c>
      <c r="H40" s="46">
        <v>-2</v>
      </c>
      <c r="I40" s="46">
        <v>2</v>
      </c>
      <c r="J40" s="46">
        <v>10</v>
      </c>
      <c r="K40" s="46">
        <v>22</v>
      </c>
      <c r="L40" s="46">
        <v>35</v>
      </c>
      <c r="N40" s="41" t="s">
        <v>53</v>
      </c>
      <c r="O40" s="16">
        <v>4.5460000000000003</v>
      </c>
      <c r="P40" s="16">
        <v>4.8650000000000002</v>
      </c>
      <c r="Q40" s="16"/>
      <c r="R40" s="47">
        <v>-10</v>
      </c>
      <c r="S40" s="47">
        <v>-5</v>
      </c>
      <c r="T40" s="47">
        <v>0</v>
      </c>
      <c r="U40" s="47">
        <v>3</v>
      </c>
      <c r="V40" s="47">
        <v>8</v>
      </c>
      <c r="W40" s="47">
        <v>15</v>
      </c>
      <c r="X40" s="47">
        <v>25</v>
      </c>
    </row>
    <row r="41" spans="1:24" x14ac:dyDescent="0.35">
      <c r="A41" s="1">
        <v>43831</v>
      </c>
      <c r="B41" s="41" t="s">
        <v>49</v>
      </c>
      <c r="C41" s="16">
        <v>7.0229999999999997</v>
      </c>
      <c r="D41" s="16">
        <v>5.7290000000000001</v>
      </c>
      <c r="F41" s="46">
        <v>-15</v>
      </c>
      <c r="G41" s="46">
        <v>-10</v>
      </c>
      <c r="H41" s="46">
        <v>0</v>
      </c>
      <c r="I41" s="46">
        <v>5</v>
      </c>
      <c r="J41" s="46">
        <v>12</v>
      </c>
      <c r="K41" s="46">
        <v>24</v>
      </c>
      <c r="L41" s="46">
        <v>43</v>
      </c>
      <c r="N41" s="41" t="s">
        <v>53</v>
      </c>
      <c r="O41" s="16">
        <v>5.7450000000000001</v>
      </c>
      <c r="P41" s="16">
        <v>4.8650000000000002</v>
      </c>
      <c r="Q41" s="16"/>
      <c r="R41" s="47">
        <v>-8</v>
      </c>
      <c r="S41" s="47">
        <v>-3</v>
      </c>
      <c r="T41" s="47">
        <v>0</v>
      </c>
      <c r="U41" s="47">
        <v>4</v>
      </c>
      <c r="V41" s="47">
        <v>10</v>
      </c>
      <c r="W41" s="47">
        <v>15</v>
      </c>
      <c r="X41" s="47">
        <v>25</v>
      </c>
    </row>
    <row r="42" spans="1:24" x14ac:dyDescent="0.35">
      <c r="A42" s="1">
        <v>43862</v>
      </c>
      <c r="B42" s="41" t="s">
        <v>50</v>
      </c>
      <c r="C42" s="16">
        <v>4.6059999999999999</v>
      </c>
      <c r="D42" s="16">
        <v>4.28</v>
      </c>
      <c r="F42" s="46">
        <v>-22</v>
      </c>
      <c r="G42" s="46">
        <v>-14</v>
      </c>
      <c r="H42" s="46">
        <v>-4</v>
      </c>
      <c r="I42" s="46">
        <v>3</v>
      </c>
      <c r="J42" s="46">
        <v>11</v>
      </c>
      <c r="K42" s="46">
        <v>23</v>
      </c>
      <c r="L42" s="46">
        <v>34</v>
      </c>
      <c r="N42" s="41" t="s">
        <v>54</v>
      </c>
      <c r="O42" s="16">
        <v>5</v>
      </c>
      <c r="P42" s="16">
        <v>1.0620000000000001</v>
      </c>
      <c r="Q42" s="16"/>
      <c r="R42" s="47">
        <v>-15</v>
      </c>
      <c r="S42" s="47">
        <v>-5</v>
      </c>
      <c r="T42" s="47">
        <v>0</v>
      </c>
      <c r="U42" s="47">
        <v>4</v>
      </c>
      <c r="V42" s="47">
        <v>10</v>
      </c>
      <c r="W42" s="47">
        <v>20</v>
      </c>
      <c r="X42" s="47">
        <v>25</v>
      </c>
    </row>
    <row r="43" spans="1:24" x14ac:dyDescent="0.35">
      <c r="A43" s="1">
        <v>43891</v>
      </c>
      <c r="B43" s="41" t="s">
        <v>50</v>
      </c>
      <c r="C43" s="16">
        <v>4.1340000000000003</v>
      </c>
      <c r="D43" s="16">
        <v>4.28</v>
      </c>
      <c r="F43" s="46">
        <v>-19</v>
      </c>
      <c r="G43" s="46">
        <v>-13</v>
      </c>
      <c r="H43" s="46">
        <v>-5</v>
      </c>
      <c r="I43" s="46">
        <v>3</v>
      </c>
      <c r="J43" s="46">
        <v>10</v>
      </c>
      <c r="K43" s="46">
        <v>20</v>
      </c>
      <c r="L43" s="46">
        <v>39</v>
      </c>
      <c r="N43" s="41" t="s">
        <v>54</v>
      </c>
      <c r="O43" s="16">
        <v>3.28</v>
      </c>
      <c r="P43" s="16">
        <v>1.0620000000000001</v>
      </c>
      <c r="Q43" s="16"/>
      <c r="R43" s="47">
        <v>-20</v>
      </c>
      <c r="S43" s="47">
        <v>-10</v>
      </c>
      <c r="T43" s="47">
        <v>0</v>
      </c>
      <c r="U43" s="47">
        <v>3</v>
      </c>
      <c r="V43" s="47">
        <v>8</v>
      </c>
      <c r="W43" s="47">
        <v>15</v>
      </c>
      <c r="X43" s="47">
        <v>25</v>
      </c>
    </row>
    <row r="44" spans="1:24" x14ac:dyDescent="0.35">
      <c r="A44" s="1">
        <v>43922</v>
      </c>
      <c r="B44" s="41" t="s">
        <v>50</v>
      </c>
      <c r="C44" s="16">
        <v>4.0659999999999998</v>
      </c>
      <c r="D44" s="16">
        <v>4.28</v>
      </c>
      <c r="F44" s="46">
        <v>-19</v>
      </c>
      <c r="G44" s="46">
        <v>-9</v>
      </c>
      <c r="H44" s="46">
        <v>-2</v>
      </c>
      <c r="I44" s="46">
        <v>3</v>
      </c>
      <c r="J44" s="46">
        <v>10</v>
      </c>
      <c r="K44" s="46">
        <v>18</v>
      </c>
      <c r="L44" s="46">
        <v>26</v>
      </c>
      <c r="N44" s="41" t="s">
        <v>54</v>
      </c>
      <c r="O44" s="16">
        <v>-5.0949999999999998</v>
      </c>
      <c r="P44" s="16">
        <v>1.0620000000000001</v>
      </c>
      <c r="Q44" s="16"/>
      <c r="R44" s="47">
        <v>-50</v>
      </c>
      <c r="S44" s="47">
        <v>-30</v>
      </c>
      <c r="T44" s="47">
        <v>-15</v>
      </c>
      <c r="U44" s="47">
        <v>0</v>
      </c>
      <c r="V44" s="47">
        <v>5</v>
      </c>
      <c r="W44" s="47">
        <v>15</v>
      </c>
      <c r="X44" s="47">
        <v>25</v>
      </c>
    </row>
    <row r="45" spans="1:24" x14ac:dyDescent="0.35">
      <c r="A45" s="1">
        <v>43952</v>
      </c>
      <c r="B45" s="41" t="s">
        <v>51</v>
      </c>
      <c r="C45" s="16">
        <v>1.4279999999999999</v>
      </c>
      <c r="D45" s="16">
        <v>1.054</v>
      </c>
      <c r="F45" s="46">
        <v>-26</v>
      </c>
      <c r="G45" s="46">
        <v>-19</v>
      </c>
      <c r="H45" s="46">
        <v>-10</v>
      </c>
      <c r="I45" s="46">
        <v>0</v>
      </c>
      <c r="J45" s="46">
        <v>10</v>
      </c>
      <c r="K45" s="46">
        <v>21</v>
      </c>
      <c r="L45" s="46">
        <v>36</v>
      </c>
      <c r="N45" s="41" t="s">
        <v>55</v>
      </c>
      <c r="O45" s="16">
        <v>0.60899999999999999</v>
      </c>
      <c r="P45" s="16">
        <v>0.56100000000000005</v>
      </c>
      <c r="Q45" s="16"/>
      <c r="R45" s="47">
        <v>-45</v>
      </c>
      <c r="S45" s="47">
        <v>-25</v>
      </c>
      <c r="T45" s="47">
        <v>-10</v>
      </c>
      <c r="U45" s="47">
        <v>1</v>
      </c>
      <c r="V45" s="47">
        <v>10</v>
      </c>
      <c r="W45" s="47">
        <v>26</v>
      </c>
      <c r="X45" s="47">
        <v>40</v>
      </c>
    </row>
    <row r="46" spans="1:24" x14ac:dyDescent="0.35">
      <c r="A46" s="1">
        <v>43983</v>
      </c>
      <c r="B46" s="41" t="s">
        <v>51</v>
      </c>
      <c r="C46" s="16">
        <v>-0.80800000000000005</v>
      </c>
      <c r="D46" s="16">
        <v>1.054</v>
      </c>
      <c r="F46" s="46">
        <v>-36</v>
      </c>
      <c r="G46" s="46">
        <v>-26</v>
      </c>
      <c r="H46" s="46">
        <v>-11</v>
      </c>
      <c r="I46" s="46">
        <v>0</v>
      </c>
      <c r="J46" s="46">
        <v>8</v>
      </c>
      <c r="K46" s="46">
        <v>21</v>
      </c>
      <c r="L46" s="46">
        <v>38</v>
      </c>
      <c r="N46" s="41" t="s">
        <v>55</v>
      </c>
      <c r="O46" s="16">
        <v>0.53200000000000003</v>
      </c>
      <c r="P46" s="16">
        <v>0.56100000000000005</v>
      </c>
      <c r="Q46" s="16"/>
      <c r="R46" s="47">
        <v>-40</v>
      </c>
      <c r="S46" s="47">
        <v>-25</v>
      </c>
      <c r="T46" s="47">
        <v>-10</v>
      </c>
      <c r="U46" s="47">
        <v>1</v>
      </c>
      <c r="V46" s="47">
        <v>10</v>
      </c>
      <c r="W46" s="47">
        <v>20</v>
      </c>
      <c r="X46" s="47">
        <v>40</v>
      </c>
    </row>
    <row r="47" spans="1:24" x14ac:dyDescent="0.35">
      <c r="A47" s="1">
        <v>44013</v>
      </c>
      <c r="B47" s="41" t="s">
        <v>51</v>
      </c>
      <c r="C47" s="16">
        <v>2.524</v>
      </c>
      <c r="D47" s="16">
        <v>1.054</v>
      </c>
      <c r="F47" s="46">
        <v>-26</v>
      </c>
      <c r="G47" s="46">
        <v>-19</v>
      </c>
      <c r="H47" s="46">
        <v>-9</v>
      </c>
      <c r="I47" s="46">
        <v>2</v>
      </c>
      <c r="J47" s="46">
        <v>10</v>
      </c>
      <c r="K47" s="46">
        <v>26</v>
      </c>
      <c r="L47" s="46">
        <v>38</v>
      </c>
      <c r="N47" s="41" t="s">
        <v>55</v>
      </c>
      <c r="O47" s="16">
        <v>0.54300000000000004</v>
      </c>
      <c r="P47" s="16">
        <v>0.56100000000000005</v>
      </c>
      <c r="Q47" s="16"/>
      <c r="R47" s="47">
        <v>-33</v>
      </c>
      <c r="S47" s="47">
        <v>-20</v>
      </c>
      <c r="T47" s="47">
        <v>-10</v>
      </c>
      <c r="U47" s="47">
        <v>1</v>
      </c>
      <c r="V47" s="47">
        <v>10</v>
      </c>
      <c r="W47" s="47">
        <v>20</v>
      </c>
      <c r="X47" s="47">
        <v>30</v>
      </c>
    </row>
    <row r="48" spans="1:24" x14ac:dyDescent="0.35">
      <c r="A48" s="1">
        <v>44044</v>
      </c>
      <c r="B48" s="41" t="s">
        <v>52</v>
      </c>
      <c r="C48" s="16">
        <v>-13.454000000000001</v>
      </c>
      <c r="D48" s="16">
        <v>-12.555</v>
      </c>
      <c r="F48" s="46">
        <v>-100</v>
      </c>
      <c r="G48" s="46">
        <v>-78</v>
      </c>
      <c r="H48" s="46">
        <v>-42</v>
      </c>
      <c r="I48" s="46">
        <v>-9</v>
      </c>
      <c r="J48" s="46">
        <v>10</v>
      </c>
      <c r="K48" s="46">
        <v>46</v>
      </c>
      <c r="L48" s="46">
        <v>69</v>
      </c>
      <c r="N48" s="41" t="s">
        <v>56</v>
      </c>
      <c r="O48" s="16">
        <v>15.571</v>
      </c>
      <c r="P48" s="16">
        <v>17.312999999999999</v>
      </c>
      <c r="Q48" s="16"/>
      <c r="R48" s="47">
        <v>-15</v>
      </c>
      <c r="S48" s="47">
        <v>-5</v>
      </c>
      <c r="T48" s="47">
        <v>2</v>
      </c>
      <c r="U48" s="47">
        <v>10</v>
      </c>
      <c r="V48" s="47">
        <v>25</v>
      </c>
      <c r="W48" s="47">
        <v>50</v>
      </c>
      <c r="X48" s="47">
        <v>70</v>
      </c>
    </row>
    <row r="49" spans="1:24" x14ac:dyDescent="0.35">
      <c r="A49" s="1">
        <v>44075</v>
      </c>
      <c r="B49" s="41" t="s">
        <v>52</v>
      </c>
      <c r="C49" s="16">
        <v>-14.342000000000001</v>
      </c>
      <c r="D49" s="16">
        <v>-12.555</v>
      </c>
      <c r="F49" s="46">
        <v>-95</v>
      </c>
      <c r="G49" s="46">
        <v>-74</v>
      </c>
      <c r="H49" s="46">
        <v>-42</v>
      </c>
      <c r="I49" s="46">
        <v>-15</v>
      </c>
      <c r="J49" s="46">
        <v>7</v>
      </c>
      <c r="K49" s="46">
        <v>44</v>
      </c>
      <c r="L49" s="46">
        <v>62</v>
      </c>
      <c r="N49" s="41" t="s">
        <v>56</v>
      </c>
      <c r="O49" s="16">
        <v>18.010000000000002</v>
      </c>
      <c r="P49" s="16">
        <v>17.312999999999999</v>
      </c>
      <c r="Q49" s="16"/>
      <c r="R49" s="47">
        <v>-15</v>
      </c>
      <c r="S49" s="47">
        <v>-5</v>
      </c>
      <c r="T49" s="47">
        <v>1</v>
      </c>
      <c r="U49" s="47">
        <v>10</v>
      </c>
      <c r="V49" s="47">
        <v>30</v>
      </c>
      <c r="W49" s="47">
        <v>60</v>
      </c>
      <c r="X49" s="47">
        <v>75</v>
      </c>
    </row>
    <row r="50" spans="1:24" x14ac:dyDescent="0.35">
      <c r="A50" s="1">
        <v>44105</v>
      </c>
      <c r="B50" s="41" t="s">
        <v>52</v>
      </c>
      <c r="C50" s="16">
        <v>-10.015000000000001</v>
      </c>
      <c r="D50" s="16">
        <v>-12.555</v>
      </c>
      <c r="F50" s="46">
        <v>-89</v>
      </c>
      <c r="G50" s="46">
        <v>-73</v>
      </c>
      <c r="H50" s="46">
        <v>-42</v>
      </c>
      <c r="I50" s="46">
        <v>-5</v>
      </c>
      <c r="J50" s="46">
        <v>15</v>
      </c>
      <c r="K50" s="46">
        <v>53</v>
      </c>
      <c r="L50" s="46">
        <v>68</v>
      </c>
      <c r="N50" s="41" t="s">
        <v>56</v>
      </c>
      <c r="O50" s="16">
        <v>18.359000000000002</v>
      </c>
      <c r="P50" s="16">
        <v>17.312999999999999</v>
      </c>
      <c r="Q50" s="16"/>
      <c r="R50" s="47">
        <v>-20</v>
      </c>
      <c r="S50" s="47">
        <v>-10</v>
      </c>
      <c r="T50" s="47">
        <v>0</v>
      </c>
      <c r="U50" s="47">
        <v>8</v>
      </c>
      <c r="V50" s="47">
        <v>30</v>
      </c>
      <c r="W50" s="47">
        <v>65</v>
      </c>
      <c r="X50" s="47">
        <v>90</v>
      </c>
    </row>
    <row r="51" spans="1:24" x14ac:dyDescent="0.35">
      <c r="A51" s="1">
        <v>44136</v>
      </c>
      <c r="B51" s="41" t="s">
        <v>53</v>
      </c>
      <c r="C51" s="16">
        <v>-5.1999999999999998E-2</v>
      </c>
      <c r="D51" s="16">
        <v>-0.94</v>
      </c>
      <c r="F51" s="46">
        <v>-50</v>
      </c>
      <c r="G51" s="46">
        <v>-34</v>
      </c>
      <c r="H51" s="46">
        <v>-12</v>
      </c>
      <c r="I51" s="46">
        <v>1</v>
      </c>
      <c r="J51" s="46">
        <v>14</v>
      </c>
      <c r="K51" s="46">
        <v>30</v>
      </c>
      <c r="L51" s="46">
        <v>44</v>
      </c>
      <c r="N51" s="41" t="s">
        <v>57</v>
      </c>
      <c r="O51" s="16">
        <v>9.2789999999999999</v>
      </c>
      <c r="P51" s="16">
        <v>9.6170000000000009</v>
      </c>
      <c r="Q51" s="16"/>
      <c r="R51" s="47">
        <v>-15</v>
      </c>
      <c r="S51" s="47">
        <v>-10</v>
      </c>
      <c r="T51" s="47">
        <v>0</v>
      </c>
      <c r="U51" s="47">
        <v>5</v>
      </c>
      <c r="V51" s="47">
        <v>15</v>
      </c>
      <c r="W51" s="47">
        <v>30</v>
      </c>
      <c r="X51" s="47">
        <v>50</v>
      </c>
    </row>
    <row r="52" spans="1:24" x14ac:dyDescent="0.35">
      <c r="A52" s="1">
        <v>44166</v>
      </c>
      <c r="B52" s="41" t="s">
        <v>53</v>
      </c>
      <c r="C52" s="16">
        <v>-1.474</v>
      </c>
      <c r="D52" s="16">
        <v>-0.94</v>
      </c>
      <c r="F52" s="46">
        <v>-62</v>
      </c>
      <c r="G52" s="46">
        <v>-42</v>
      </c>
      <c r="H52" s="46">
        <v>-20</v>
      </c>
      <c r="I52" s="46">
        <v>0</v>
      </c>
      <c r="J52" s="46">
        <v>15</v>
      </c>
      <c r="K52" s="46">
        <v>42</v>
      </c>
      <c r="L52" s="46">
        <v>63</v>
      </c>
      <c r="N52" s="41" t="s">
        <v>57</v>
      </c>
      <c r="O52" s="16">
        <v>10.648999999999999</v>
      </c>
      <c r="P52" s="16">
        <v>9.6170000000000009</v>
      </c>
      <c r="Q52" s="16"/>
      <c r="R52" s="47">
        <v>-20</v>
      </c>
      <c r="S52" s="47">
        <v>-10</v>
      </c>
      <c r="T52" s="47">
        <v>0</v>
      </c>
      <c r="U52" s="47">
        <v>5</v>
      </c>
      <c r="V52" s="47">
        <v>20</v>
      </c>
      <c r="W52" s="47">
        <v>35</v>
      </c>
      <c r="X52" s="47">
        <v>60</v>
      </c>
    </row>
    <row r="53" spans="1:24" x14ac:dyDescent="0.35">
      <c r="A53" s="1">
        <v>44197</v>
      </c>
      <c r="B53" s="41" t="s">
        <v>53</v>
      </c>
      <c r="C53" s="16">
        <v>-1.337</v>
      </c>
      <c r="D53" s="16">
        <v>-0.94</v>
      </c>
      <c r="F53" s="46">
        <v>-55</v>
      </c>
      <c r="G53" s="46">
        <v>-34</v>
      </c>
      <c r="H53" s="46">
        <v>-15</v>
      </c>
      <c r="I53" s="46">
        <v>1</v>
      </c>
      <c r="J53" s="46">
        <v>14</v>
      </c>
      <c r="K53" s="46">
        <v>31</v>
      </c>
      <c r="L53" s="46">
        <v>43</v>
      </c>
      <c r="N53" s="41" t="s">
        <v>57</v>
      </c>
      <c r="O53" s="16">
        <v>8.9209999999999994</v>
      </c>
      <c r="P53" s="16">
        <v>9.6170000000000009</v>
      </c>
      <c r="Q53" s="16"/>
      <c r="R53" s="47">
        <v>-15</v>
      </c>
      <c r="S53" s="47">
        <v>-10</v>
      </c>
      <c r="T53" s="47">
        <v>0</v>
      </c>
      <c r="U53" s="47">
        <v>5</v>
      </c>
      <c r="V53" s="47">
        <v>15</v>
      </c>
      <c r="W53" s="47">
        <v>30</v>
      </c>
      <c r="X53" s="47">
        <v>50</v>
      </c>
    </row>
    <row r="54" spans="1:24" x14ac:dyDescent="0.35">
      <c r="A54" s="1">
        <v>44228</v>
      </c>
      <c r="B54" s="41" t="s">
        <v>54</v>
      </c>
      <c r="C54" s="16">
        <v>-0.223</v>
      </c>
      <c r="D54" s="16">
        <v>-0.85499999999999998</v>
      </c>
      <c r="F54" s="46">
        <v>-66</v>
      </c>
      <c r="G54" s="46">
        <v>-45</v>
      </c>
      <c r="H54" s="46">
        <v>-13</v>
      </c>
      <c r="I54" s="46">
        <v>2</v>
      </c>
      <c r="J54" s="46">
        <v>14</v>
      </c>
      <c r="K54" s="46">
        <v>32</v>
      </c>
      <c r="L54" s="46">
        <v>60</v>
      </c>
      <c r="N54" s="41" t="s">
        <v>58</v>
      </c>
      <c r="O54" s="16">
        <v>12.010999999999999</v>
      </c>
      <c r="P54" s="16">
        <v>11.885</v>
      </c>
      <c r="Q54" s="16"/>
      <c r="R54" s="47">
        <v>-10</v>
      </c>
      <c r="S54" s="47">
        <v>-5</v>
      </c>
      <c r="T54" s="47">
        <v>1</v>
      </c>
      <c r="U54" s="47">
        <v>6</v>
      </c>
      <c r="V54" s="47">
        <v>15</v>
      </c>
      <c r="W54" s="47">
        <v>35</v>
      </c>
      <c r="X54" s="47">
        <v>55</v>
      </c>
    </row>
    <row r="55" spans="1:24" x14ac:dyDescent="0.35">
      <c r="A55" s="1">
        <v>44256</v>
      </c>
      <c r="B55" s="41" t="s">
        <v>54</v>
      </c>
      <c r="C55" s="16">
        <v>-1.88</v>
      </c>
      <c r="D55" s="16">
        <v>-0.85499999999999998</v>
      </c>
      <c r="F55" s="46">
        <v>-69</v>
      </c>
      <c r="G55" s="46">
        <v>-51</v>
      </c>
      <c r="H55" s="46">
        <v>-19</v>
      </c>
      <c r="I55" s="46">
        <v>1</v>
      </c>
      <c r="J55" s="46">
        <v>17</v>
      </c>
      <c r="K55" s="46">
        <v>37</v>
      </c>
      <c r="L55" s="46">
        <v>54</v>
      </c>
      <c r="N55" s="41" t="s">
        <v>58</v>
      </c>
      <c r="O55" s="16">
        <v>12.486000000000001</v>
      </c>
      <c r="P55" s="16">
        <v>11.885</v>
      </c>
      <c r="Q55" s="16"/>
      <c r="R55" s="47">
        <v>-15</v>
      </c>
      <c r="S55" s="47">
        <v>-5</v>
      </c>
      <c r="T55" s="47">
        <v>0</v>
      </c>
      <c r="U55" s="47">
        <v>6</v>
      </c>
      <c r="V55" s="47">
        <v>15</v>
      </c>
      <c r="W55" s="47">
        <v>40</v>
      </c>
      <c r="X55" s="47">
        <v>70</v>
      </c>
    </row>
    <row r="56" spans="1:24" x14ac:dyDescent="0.35">
      <c r="A56" s="1">
        <v>44287</v>
      </c>
      <c r="B56" s="41" t="s">
        <v>54</v>
      </c>
      <c r="C56" s="16">
        <v>-0.43</v>
      </c>
      <c r="D56" s="16">
        <v>-0.85499999999999998</v>
      </c>
      <c r="F56" s="46">
        <v>-70</v>
      </c>
      <c r="G56" s="46">
        <v>-43</v>
      </c>
      <c r="H56" s="46">
        <v>-12</v>
      </c>
      <c r="I56" s="46">
        <v>2</v>
      </c>
      <c r="J56" s="46">
        <v>14</v>
      </c>
      <c r="K56" s="46">
        <v>32</v>
      </c>
      <c r="L56" s="46">
        <v>60</v>
      </c>
      <c r="N56" s="41" t="s">
        <v>58</v>
      </c>
      <c r="O56" s="16">
        <v>11.157999999999999</v>
      </c>
      <c r="P56" s="16">
        <v>11.885</v>
      </c>
      <c r="Q56" s="16"/>
      <c r="R56" s="47">
        <v>-13</v>
      </c>
      <c r="S56" s="47">
        <v>-5</v>
      </c>
      <c r="T56" s="47">
        <v>0</v>
      </c>
      <c r="U56" s="47">
        <v>6</v>
      </c>
      <c r="V56" s="47">
        <v>16</v>
      </c>
      <c r="W56" s="47">
        <v>36</v>
      </c>
      <c r="X56" s="47">
        <v>50</v>
      </c>
    </row>
    <row r="57" spans="1:24" x14ac:dyDescent="0.35">
      <c r="A57" s="1">
        <v>44317</v>
      </c>
      <c r="B57" s="41" t="s">
        <v>55</v>
      </c>
      <c r="C57" s="16">
        <v>-2.8</v>
      </c>
      <c r="D57" s="16">
        <v>-1.575</v>
      </c>
      <c r="F57" s="46">
        <v>-97</v>
      </c>
      <c r="G57" s="46">
        <v>-66</v>
      </c>
      <c r="H57" s="46">
        <v>-14</v>
      </c>
      <c r="I57" s="46">
        <v>3</v>
      </c>
      <c r="J57" s="46">
        <v>15</v>
      </c>
      <c r="K57" s="46">
        <v>34</v>
      </c>
      <c r="L57" s="46">
        <v>55</v>
      </c>
      <c r="N57" s="41" t="s">
        <v>59</v>
      </c>
      <c r="O57" s="16">
        <v>11.336</v>
      </c>
      <c r="P57" s="16">
        <v>10.852</v>
      </c>
      <c r="Q57" s="16"/>
      <c r="R57" s="47">
        <v>-7</v>
      </c>
      <c r="S57" s="47">
        <v>-2</v>
      </c>
      <c r="T57" s="47">
        <v>1</v>
      </c>
      <c r="U57" s="47">
        <v>6</v>
      </c>
      <c r="V57" s="47">
        <v>15</v>
      </c>
      <c r="W57" s="47">
        <v>30</v>
      </c>
      <c r="X57" s="47">
        <v>50</v>
      </c>
    </row>
    <row r="58" spans="1:24" x14ac:dyDescent="0.35">
      <c r="A58" s="1">
        <v>44348</v>
      </c>
      <c r="B58" s="41" t="s">
        <v>55</v>
      </c>
      <c r="C58" s="16">
        <v>-1.931</v>
      </c>
      <c r="D58" s="16">
        <v>-1.575</v>
      </c>
      <c r="F58" s="46">
        <v>-91</v>
      </c>
      <c r="G58" s="46">
        <v>-55</v>
      </c>
      <c r="H58" s="46">
        <v>-14</v>
      </c>
      <c r="I58" s="46">
        <v>3</v>
      </c>
      <c r="J58" s="46">
        <v>18</v>
      </c>
      <c r="K58" s="46">
        <v>39</v>
      </c>
      <c r="L58" s="46">
        <v>52</v>
      </c>
      <c r="N58" s="41" t="s">
        <v>59</v>
      </c>
      <c r="O58" s="16">
        <v>10.36</v>
      </c>
      <c r="P58" s="16">
        <v>10.852</v>
      </c>
      <c r="Q58" s="16"/>
      <c r="R58" s="47">
        <v>-10</v>
      </c>
      <c r="S58" s="47">
        <v>-3</v>
      </c>
      <c r="T58" s="47">
        <v>2</v>
      </c>
      <c r="U58" s="47">
        <v>6</v>
      </c>
      <c r="V58" s="47">
        <v>15</v>
      </c>
      <c r="W58" s="47">
        <v>30</v>
      </c>
      <c r="X58" s="47">
        <v>40</v>
      </c>
    </row>
    <row r="59" spans="1:24" x14ac:dyDescent="0.35">
      <c r="A59" s="1">
        <v>44378</v>
      </c>
      <c r="B59" s="41" t="s">
        <v>55</v>
      </c>
      <c r="C59" s="16">
        <v>9.7000000000000003E-2</v>
      </c>
      <c r="D59" s="16">
        <v>-1.575</v>
      </c>
      <c r="F59" s="46">
        <v>-85</v>
      </c>
      <c r="G59" s="46">
        <v>-54</v>
      </c>
      <c r="H59" s="46">
        <v>-15</v>
      </c>
      <c r="I59" s="46">
        <v>3</v>
      </c>
      <c r="J59" s="46">
        <v>18</v>
      </c>
      <c r="K59" s="46">
        <v>45</v>
      </c>
      <c r="L59" s="46">
        <v>69</v>
      </c>
      <c r="N59" s="41" t="s">
        <v>59</v>
      </c>
      <c r="O59" s="16">
        <v>10.861000000000001</v>
      </c>
      <c r="P59" s="16">
        <v>10.852</v>
      </c>
      <c r="Q59" s="16"/>
      <c r="R59" s="47">
        <v>-10</v>
      </c>
      <c r="S59" s="47">
        <v>-5</v>
      </c>
      <c r="T59" s="47">
        <v>1</v>
      </c>
      <c r="U59" s="47">
        <v>6</v>
      </c>
      <c r="V59" s="47">
        <v>15</v>
      </c>
      <c r="W59" s="47">
        <v>30</v>
      </c>
      <c r="X59" s="47">
        <v>50</v>
      </c>
    </row>
    <row r="60" spans="1:24" x14ac:dyDescent="0.35">
      <c r="A60" s="1">
        <v>44409</v>
      </c>
      <c r="B60" s="41" t="s">
        <v>56</v>
      </c>
      <c r="C60" s="16">
        <v>23.645</v>
      </c>
      <c r="D60" s="16">
        <v>22.184000000000001</v>
      </c>
      <c r="F60" s="46">
        <v>-26</v>
      </c>
      <c r="G60" s="46">
        <v>-11</v>
      </c>
      <c r="H60" s="46">
        <v>4</v>
      </c>
      <c r="I60" s="46">
        <v>15</v>
      </c>
      <c r="J60" s="46">
        <v>39</v>
      </c>
      <c r="K60" s="46">
        <v>80</v>
      </c>
      <c r="L60" s="46">
        <v>99</v>
      </c>
      <c r="N60" s="41" t="s">
        <v>60</v>
      </c>
      <c r="O60" s="16">
        <v>10.843999999999999</v>
      </c>
      <c r="P60" s="16">
        <v>10.128</v>
      </c>
      <c r="Q60" s="16"/>
      <c r="R60" s="47">
        <v>-10</v>
      </c>
      <c r="S60" s="47">
        <v>-3</v>
      </c>
      <c r="T60" s="47">
        <v>2</v>
      </c>
      <c r="U60" s="47">
        <v>5</v>
      </c>
      <c r="V60" s="47">
        <v>15</v>
      </c>
      <c r="W60" s="47">
        <v>30</v>
      </c>
      <c r="X60" s="47">
        <v>50</v>
      </c>
    </row>
    <row r="61" spans="1:24" x14ac:dyDescent="0.35">
      <c r="A61" s="1">
        <v>44440</v>
      </c>
      <c r="B61" s="41" t="s">
        <v>56</v>
      </c>
      <c r="C61" s="16">
        <v>21.984999999999999</v>
      </c>
      <c r="D61" s="16">
        <v>22.184000000000001</v>
      </c>
      <c r="F61" s="46">
        <v>-21</v>
      </c>
      <c r="G61" s="46">
        <v>-13</v>
      </c>
      <c r="H61" s="46">
        <v>1</v>
      </c>
      <c r="I61" s="46">
        <v>15</v>
      </c>
      <c r="J61" s="46">
        <v>37</v>
      </c>
      <c r="K61" s="46">
        <v>73</v>
      </c>
      <c r="L61" s="46">
        <v>97</v>
      </c>
      <c r="N61" s="41" t="s">
        <v>60</v>
      </c>
      <c r="O61" s="16">
        <v>9.6389999999999993</v>
      </c>
      <c r="P61" s="16">
        <v>10.128</v>
      </c>
      <c r="Q61" s="16"/>
      <c r="R61" s="17">
        <v>-10</v>
      </c>
      <c r="S61" s="17">
        <v>-5</v>
      </c>
      <c r="T61" s="17">
        <v>0</v>
      </c>
      <c r="U61" s="17">
        <v>5</v>
      </c>
      <c r="V61" s="17">
        <v>15</v>
      </c>
      <c r="W61" s="17">
        <v>30</v>
      </c>
      <c r="X61" s="17">
        <v>41</v>
      </c>
    </row>
    <row r="62" spans="1:24" x14ac:dyDescent="0.35">
      <c r="A62" s="1">
        <v>44470</v>
      </c>
      <c r="B62" s="41" t="s">
        <v>56</v>
      </c>
      <c r="C62" s="16">
        <v>20.922000000000001</v>
      </c>
      <c r="D62" s="16">
        <v>22.184000000000001</v>
      </c>
      <c r="F62" s="46">
        <v>-25</v>
      </c>
      <c r="G62" s="46">
        <v>-9</v>
      </c>
      <c r="H62" s="46">
        <v>2</v>
      </c>
      <c r="I62" s="46">
        <v>14</v>
      </c>
      <c r="J62" s="46">
        <v>38</v>
      </c>
      <c r="K62" s="46">
        <v>74</v>
      </c>
      <c r="L62" s="46">
        <v>98</v>
      </c>
      <c r="N62" s="41" t="s">
        <v>60</v>
      </c>
      <c r="O62" s="16">
        <v>9.9009999999999998</v>
      </c>
      <c r="P62" s="16">
        <v>10.128</v>
      </c>
      <c r="Q62" s="16"/>
      <c r="R62" s="17">
        <v>-10</v>
      </c>
      <c r="S62" s="17">
        <v>-5</v>
      </c>
      <c r="T62" s="17">
        <v>1</v>
      </c>
      <c r="U62" s="17">
        <v>5</v>
      </c>
      <c r="V62" s="17">
        <v>15</v>
      </c>
      <c r="W62" s="17">
        <v>25</v>
      </c>
      <c r="X62" s="17">
        <v>40</v>
      </c>
    </row>
    <row r="63" spans="1:24" x14ac:dyDescent="0.35">
      <c r="A63" s="1">
        <v>44501</v>
      </c>
      <c r="B63" s="41" t="s">
        <v>57</v>
      </c>
      <c r="C63" s="16">
        <v>15.425000000000001</v>
      </c>
      <c r="D63" s="16">
        <v>15.451000000000001</v>
      </c>
      <c r="F63" s="46">
        <v>-17</v>
      </c>
      <c r="G63" s="46">
        <v>-8</v>
      </c>
      <c r="H63" s="46">
        <v>2</v>
      </c>
      <c r="I63" s="46">
        <v>11</v>
      </c>
      <c r="J63" s="46">
        <v>26</v>
      </c>
      <c r="K63" s="46">
        <v>45</v>
      </c>
      <c r="L63" s="46">
        <v>65</v>
      </c>
      <c r="N63" s="41" t="s">
        <v>107</v>
      </c>
      <c r="O63" s="16">
        <v>9.9160000000000004</v>
      </c>
      <c r="P63" s="16">
        <v>8.9079999999999995</v>
      </c>
      <c r="Q63" s="16"/>
      <c r="R63" s="47">
        <v>-5</v>
      </c>
      <c r="S63" s="47">
        <v>0</v>
      </c>
      <c r="T63" s="47">
        <v>2</v>
      </c>
      <c r="U63" s="47">
        <v>6</v>
      </c>
      <c r="V63" s="47">
        <v>15</v>
      </c>
      <c r="W63" s="47">
        <v>25</v>
      </c>
      <c r="X63" s="17">
        <v>40</v>
      </c>
    </row>
    <row r="64" spans="1:24" x14ac:dyDescent="0.35">
      <c r="A64" s="1">
        <v>44531</v>
      </c>
      <c r="B64" s="41" t="s">
        <v>57</v>
      </c>
      <c r="C64" s="16">
        <v>16.155000000000001</v>
      </c>
      <c r="D64" s="16">
        <v>15.451000000000001</v>
      </c>
      <c r="F64" s="46">
        <v>-19</v>
      </c>
      <c r="G64" s="46">
        <v>-10</v>
      </c>
      <c r="H64" s="46">
        <v>1</v>
      </c>
      <c r="I64" s="46">
        <v>10</v>
      </c>
      <c r="J64" s="46">
        <v>27</v>
      </c>
      <c r="K64" s="46">
        <v>54</v>
      </c>
      <c r="L64" s="46">
        <v>86</v>
      </c>
      <c r="N64" s="41" t="s">
        <v>107</v>
      </c>
      <c r="O64" s="16">
        <v>8.8149999999999995</v>
      </c>
      <c r="P64" s="16">
        <v>8.9079999999999995</v>
      </c>
      <c r="R64" s="47">
        <v>-10</v>
      </c>
      <c r="S64" s="47">
        <v>-3</v>
      </c>
      <c r="T64" s="47">
        <v>2</v>
      </c>
      <c r="U64" s="47">
        <v>6</v>
      </c>
      <c r="V64" s="47">
        <v>15</v>
      </c>
      <c r="W64" s="47">
        <v>25</v>
      </c>
      <c r="X64" s="17">
        <v>30</v>
      </c>
    </row>
    <row r="65" spans="1:25" x14ac:dyDescent="0.35">
      <c r="A65" s="1">
        <v>44562</v>
      </c>
      <c r="B65" s="41" t="s">
        <v>57</v>
      </c>
      <c r="C65" s="16">
        <v>14.773999999999999</v>
      </c>
      <c r="D65" s="16">
        <v>15.451000000000001</v>
      </c>
      <c r="F65" s="46">
        <v>-21</v>
      </c>
      <c r="G65" s="46">
        <v>-11</v>
      </c>
      <c r="H65" s="46">
        <v>0</v>
      </c>
      <c r="I65" s="46">
        <v>10</v>
      </c>
      <c r="J65" s="46">
        <v>23</v>
      </c>
      <c r="K65" s="46">
        <v>53</v>
      </c>
      <c r="L65" s="46">
        <v>78</v>
      </c>
      <c r="N65" s="41" t="s">
        <v>107</v>
      </c>
      <c r="O65" s="16">
        <v>7.9930000000000003</v>
      </c>
      <c r="P65" s="16">
        <v>8.9079999999999995</v>
      </c>
      <c r="R65" s="47">
        <v>-10</v>
      </c>
      <c r="S65" s="47">
        <v>-5</v>
      </c>
      <c r="T65" s="47">
        <v>0</v>
      </c>
      <c r="U65" s="47">
        <v>5</v>
      </c>
      <c r="V65" s="47">
        <v>11</v>
      </c>
      <c r="W65" s="47">
        <v>25</v>
      </c>
      <c r="X65" s="17">
        <v>30</v>
      </c>
    </row>
    <row r="66" spans="1:25" x14ac:dyDescent="0.35">
      <c r="A66" s="1">
        <v>44593</v>
      </c>
      <c r="B66" s="41" t="s">
        <v>58</v>
      </c>
      <c r="C66" s="16">
        <v>16.366</v>
      </c>
      <c r="D66" s="16">
        <v>14.585000000000001</v>
      </c>
      <c r="F66" s="46">
        <v>-17</v>
      </c>
      <c r="G66" s="46">
        <v>-7</v>
      </c>
      <c r="H66" s="46">
        <v>3</v>
      </c>
      <c r="I66" s="46">
        <v>10</v>
      </c>
      <c r="J66" s="46">
        <v>28</v>
      </c>
      <c r="K66" s="46">
        <v>50</v>
      </c>
      <c r="L66" s="46">
        <v>74</v>
      </c>
      <c r="N66" s="41" t="s">
        <v>109</v>
      </c>
      <c r="O66" s="16">
        <v>10.019</v>
      </c>
      <c r="P66" s="16">
        <v>9.5839999999999996</v>
      </c>
      <c r="R66" s="47">
        <v>-10</v>
      </c>
      <c r="S66" s="47">
        <v>0</v>
      </c>
      <c r="T66" s="47">
        <v>3</v>
      </c>
      <c r="U66" s="47">
        <v>7</v>
      </c>
      <c r="V66" s="47">
        <v>15</v>
      </c>
      <c r="W66" s="47">
        <v>25</v>
      </c>
      <c r="X66" s="17">
        <v>35</v>
      </c>
    </row>
    <row r="67" spans="1:25" x14ac:dyDescent="0.35">
      <c r="A67" s="1">
        <v>44621</v>
      </c>
      <c r="B67" s="41" t="s">
        <v>58</v>
      </c>
      <c r="C67" s="16">
        <v>12.946999999999999</v>
      </c>
      <c r="D67" s="16">
        <v>14.585000000000001</v>
      </c>
      <c r="F67" s="46">
        <v>-20</v>
      </c>
      <c r="G67" s="46">
        <v>-11</v>
      </c>
      <c r="H67" s="46">
        <v>0</v>
      </c>
      <c r="I67" s="46">
        <v>10</v>
      </c>
      <c r="J67" s="46">
        <v>23</v>
      </c>
      <c r="K67" s="46">
        <v>42</v>
      </c>
      <c r="L67" s="46">
        <v>58</v>
      </c>
      <c r="N67" s="41" t="s">
        <v>109</v>
      </c>
      <c r="O67" s="16">
        <v>9.5530000000000008</v>
      </c>
      <c r="P67" s="16">
        <v>9.5839999999999996</v>
      </c>
      <c r="Q67" s="16"/>
      <c r="R67" s="47">
        <v>-10</v>
      </c>
      <c r="S67" s="47">
        <v>-5</v>
      </c>
      <c r="T67" s="47">
        <v>2</v>
      </c>
      <c r="U67" s="47">
        <v>7</v>
      </c>
      <c r="V67" s="47">
        <v>15</v>
      </c>
      <c r="W67" s="47">
        <v>25</v>
      </c>
      <c r="X67" s="17">
        <v>40</v>
      </c>
    </row>
    <row r="68" spans="1:25" x14ac:dyDescent="0.35">
      <c r="A68" s="1">
        <v>44652</v>
      </c>
      <c r="B68" s="41" t="s">
        <v>58</v>
      </c>
      <c r="C68" s="16">
        <v>14.420999999999999</v>
      </c>
      <c r="D68" s="16">
        <v>14.585000000000001</v>
      </c>
      <c r="F68" s="46">
        <v>-22</v>
      </c>
      <c r="G68" s="46">
        <v>-10</v>
      </c>
      <c r="H68" s="46">
        <v>0</v>
      </c>
      <c r="I68" s="46">
        <v>10</v>
      </c>
      <c r="J68" s="46">
        <v>25</v>
      </c>
      <c r="K68" s="46">
        <v>47</v>
      </c>
      <c r="L68" s="46">
        <v>63</v>
      </c>
      <c r="N68" s="41" t="s">
        <v>109</v>
      </c>
      <c r="O68" s="16">
        <v>9.1790000000000003</v>
      </c>
      <c r="P68" s="16">
        <v>9.5839999999999996</v>
      </c>
      <c r="Q68" s="16"/>
      <c r="R68" s="47">
        <v>-10</v>
      </c>
      <c r="S68" s="47">
        <v>-5</v>
      </c>
      <c r="T68" s="47">
        <v>1</v>
      </c>
      <c r="U68" s="47">
        <v>6</v>
      </c>
      <c r="V68" s="47">
        <v>15</v>
      </c>
      <c r="W68" s="47">
        <v>25</v>
      </c>
      <c r="X68" s="17">
        <v>40</v>
      </c>
    </row>
    <row r="69" spans="1:25" x14ac:dyDescent="0.35">
      <c r="A69" s="1">
        <v>44682</v>
      </c>
      <c r="B69" s="41" t="s">
        <v>59</v>
      </c>
      <c r="C69" s="16">
        <v>16.138999999999999</v>
      </c>
      <c r="D69" s="16">
        <v>16.905999999999999</v>
      </c>
      <c r="F69" s="46">
        <v>-21</v>
      </c>
      <c r="G69" s="46">
        <v>-10</v>
      </c>
      <c r="H69" s="46">
        <v>1</v>
      </c>
      <c r="I69" s="46">
        <v>10</v>
      </c>
      <c r="J69" s="46">
        <v>26</v>
      </c>
      <c r="K69" s="46">
        <v>55</v>
      </c>
      <c r="L69" s="46">
        <v>90</v>
      </c>
      <c r="N69" s="41" t="s">
        <v>135</v>
      </c>
      <c r="O69" s="16">
        <v>8.5299999999999994</v>
      </c>
      <c r="P69" s="16">
        <v>8.5229999999999997</v>
      </c>
      <c r="Q69" s="16"/>
      <c r="R69" s="47">
        <v>-10</v>
      </c>
      <c r="S69" s="47">
        <v>-3</v>
      </c>
      <c r="T69" s="47">
        <v>2</v>
      </c>
      <c r="U69" s="47">
        <v>5</v>
      </c>
      <c r="V69" s="47">
        <v>12</v>
      </c>
      <c r="W69" s="47">
        <v>21</v>
      </c>
      <c r="X69" s="17">
        <v>30</v>
      </c>
    </row>
    <row r="70" spans="1:25" x14ac:dyDescent="0.35">
      <c r="A70" s="1">
        <v>44713</v>
      </c>
      <c r="B70" s="41" t="s">
        <v>59</v>
      </c>
      <c r="C70" s="16">
        <v>17.856999999999999</v>
      </c>
      <c r="D70" s="16">
        <v>16.905999999999999</v>
      </c>
      <c r="F70" s="46">
        <v>-23</v>
      </c>
      <c r="G70" s="46">
        <v>-11</v>
      </c>
      <c r="H70" s="46">
        <v>3</v>
      </c>
      <c r="I70" s="46">
        <v>11</v>
      </c>
      <c r="J70" s="46">
        <v>30</v>
      </c>
      <c r="K70" s="46">
        <v>59</v>
      </c>
      <c r="L70" s="46">
        <v>86</v>
      </c>
      <c r="N70" s="41" t="s">
        <v>135</v>
      </c>
      <c r="O70" s="16">
        <v>9.609</v>
      </c>
      <c r="P70" s="16">
        <v>8.5229999999999997</v>
      </c>
      <c r="Q70" s="16"/>
      <c r="R70" s="47">
        <v>-10</v>
      </c>
      <c r="S70" s="47">
        <v>-3</v>
      </c>
      <c r="T70" s="47">
        <v>2</v>
      </c>
      <c r="U70" s="47">
        <v>7</v>
      </c>
      <c r="V70" s="47">
        <v>15</v>
      </c>
      <c r="W70" s="47">
        <v>25</v>
      </c>
      <c r="X70" s="17">
        <v>40</v>
      </c>
    </row>
    <row r="71" spans="1:25" x14ac:dyDescent="0.35">
      <c r="A71" s="1">
        <v>44743</v>
      </c>
      <c r="B71" s="41" t="s">
        <v>59</v>
      </c>
      <c r="C71" s="16">
        <v>16.716000000000001</v>
      </c>
      <c r="D71" s="16">
        <v>16.905999999999999</v>
      </c>
      <c r="F71" s="46">
        <v>-18</v>
      </c>
      <c r="G71" s="46">
        <v>-9</v>
      </c>
      <c r="H71" s="46">
        <v>0</v>
      </c>
      <c r="I71" s="46">
        <v>10</v>
      </c>
      <c r="J71" s="46">
        <v>27</v>
      </c>
      <c r="K71" s="46">
        <v>58</v>
      </c>
      <c r="L71" s="46">
        <v>86</v>
      </c>
      <c r="N71" s="41" t="s">
        <v>135</v>
      </c>
      <c r="O71" s="16">
        <v>7.43</v>
      </c>
      <c r="P71" s="16">
        <v>8.5229999999999997</v>
      </c>
      <c r="Q71" s="16"/>
      <c r="R71" s="47">
        <v>-10</v>
      </c>
      <c r="S71" s="47">
        <v>-5</v>
      </c>
      <c r="T71" s="47">
        <v>2</v>
      </c>
      <c r="U71" s="47">
        <v>5</v>
      </c>
      <c r="V71" s="47">
        <v>10</v>
      </c>
      <c r="W71" s="47">
        <v>20</v>
      </c>
      <c r="X71" s="17">
        <v>30</v>
      </c>
    </row>
    <row r="72" spans="1:25" x14ac:dyDescent="0.35">
      <c r="A72" s="1">
        <v>44774</v>
      </c>
      <c r="B72" s="41" t="s">
        <v>60</v>
      </c>
      <c r="C72" s="16">
        <v>14.24</v>
      </c>
      <c r="D72" s="16">
        <v>12.817</v>
      </c>
      <c r="F72" s="46">
        <v>-22</v>
      </c>
      <c r="G72" s="46">
        <v>-8</v>
      </c>
      <c r="H72" s="46">
        <v>2</v>
      </c>
      <c r="I72" s="46">
        <v>10</v>
      </c>
      <c r="J72" s="46">
        <v>23</v>
      </c>
      <c r="K72" s="46">
        <v>45</v>
      </c>
      <c r="L72" s="46">
        <v>71</v>
      </c>
      <c r="N72" s="41" t="s">
        <v>162</v>
      </c>
      <c r="O72" s="16">
        <v>8.5489999999999995</v>
      </c>
      <c r="P72" s="16">
        <v>7.4180000000000001</v>
      </c>
      <c r="Q72" s="16"/>
      <c r="R72" s="47">
        <v>-10</v>
      </c>
      <c r="S72" s="47">
        <v>-3</v>
      </c>
      <c r="T72" s="47">
        <v>1</v>
      </c>
      <c r="U72" s="47">
        <v>5</v>
      </c>
      <c r="V72" s="47">
        <v>12</v>
      </c>
      <c r="W72" s="47">
        <v>25</v>
      </c>
      <c r="X72" s="47">
        <v>30</v>
      </c>
      <c r="Y72" s="17"/>
    </row>
    <row r="73" spans="1:25" x14ac:dyDescent="0.35">
      <c r="A73" s="1">
        <v>44805</v>
      </c>
      <c r="B73" s="41" t="s">
        <v>60</v>
      </c>
      <c r="C73" s="16">
        <v>11.831</v>
      </c>
      <c r="D73" s="16">
        <v>12.817</v>
      </c>
      <c r="F73" s="46">
        <v>-21</v>
      </c>
      <c r="G73" s="46">
        <v>-14</v>
      </c>
      <c r="H73" s="46">
        <v>-2</v>
      </c>
      <c r="I73" s="46">
        <v>7</v>
      </c>
      <c r="J73" s="46">
        <v>20</v>
      </c>
      <c r="K73" s="46">
        <v>48</v>
      </c>
      <c r="L73" s="46">
        <v>68</v>
      </c>
      <c r="N73" s="41" t="s">
        <v>162</v>
      </c>
      <c r="O73" s="16">
        <v>6.9660000000000002</v>
      </c>
      <c r="P73" s="16">
        <v>7.4180000000000001</v>
      </c>
      <c r="Q73" s="16"/>
      <c r="R73" s="47">
        <v>-10</v>
      </c>
      <c r="S73" s="47">
        <v>-5</v>
      </c>
      <c r="T73" s="47">
        <v>0</v>
      </c>
      <c r="U73" s="47">
        <v>5</v>
      </c>
      <c r="V73" s="47">
        <v>10</v>
      </c>
      <c r="W73" s="47">
        <v>20</v>
      </c>
      <c r="X73" s="47">
        <v>30</v>
      </c>
      <c r="Y73" s="17"/>
    </row>
    <row r="74" spans="1:25" x14ac:dyDescent="0.35">
      <c r="A74" s="1">
        <v>44835</v>
      </c>
      <c r="B74" s="41" t="s">
        <v>60</v>
      </c>
      <c r="C74" s="16">
        <v>12.374000000000001</v>
      </c>
      <c r="D74" s="16">
        <v>12.817</v>
      </c>
      <c r="F74" s="46">
        <v>-18</v>
      </c>
      <c r="G74" s="46">
        <v>-10</v>
      </c>
      <c r="H74" s="46">
        <v>0</v>
      </c>
      <c r="I74" s="46">
        <v>9</v>
      </c>
      <c r="J74" s="46">
        <v>20</v>
      </c>
      <c r="K74" s="46">
        <v>41</v>
      </c>
      <c r="L74" s="46">
        <v>59</v>
      </c>
      <c r="N74" s="41" t="s">
        <v>162</v>
      </c>
      <c r="O74" s="16">
        <v>6.7389999999999999</v>
      </c>
      <c r="P74" s="16">
        <v>7.4180000000000001</v>
      </c>
      <c r="Q74" s="16"/>
      <c r="R74" s="47">
        <v>-10</v>
      </c>
      <c r="S74" s="47">
        <v>-5</v>
      </c>
      <c r="T74" s="47">
        <v>0</v>
      </c>
      <c r="U74" s="47">
        <v>5</v>
      </c>
      <c r="V74" s="47">
        <v>10</v>
      </c>
      <c r="W74" s="47">
        <v>20</v>
      </c>
      <c r="X74" s="47">
        <v>30</v>
      </c>
    </row>
    <row r="75" spans="1:25" x14ac:dyDescent="0.35">
      <c r="A75" s="1">
        <v>44866</v>
      </c>
      <c r="B75" s="41" t="s">
        <v>107</v>
      </c>
      <c r="C75" s="16">
        <v>11.051</v>
      </c>
      <c r="D75" s="16">
        <v>11.083</v>
      </c>
      <c r="F75" s="46">
        <v>-18</v>
      </c>
      <c r="G75" s="46">
        <v>-9</v>
      </c>
      <c r="H75" s="46">
        <v>2</v>
      </c>
      <c r="I75" s="46">
        <v>9</v>
      </c>
      <c r="J75" s="46">
        <v>19</v>
      </c>
      <c r="K75" s="46">
        <v>33</v>
      </c>
      <c r="L75" s="46">
        <v>52</v>
      </c>
      <c r="N75" s="41" t="s">
        <v>168</v>
      </c>
      <c r="O75" s="16">
        <v>6.8559999999999999</v>
      </c>
      <c r="P75" s="16">
        <v>7.23</v>
      </c>
      <c r="Q75" s="16"/>
      <c r="R75" s="47">
        <v>-10</v>
      </c>
      <c r="S75" s="47">
        <v>-5</v>
      </c>
      <c r="T75" s="47">
        <v>0</v>
      </c>
      <c r="U75" s="47">
        <v>5</v>
      </c>
      <c r="V75" s="47">
        <v>10</v>
      </c>
      <c r="W75" s="47">
        <v>20</v>
      </c>
      <c r="X75" s="47">
        <v>30</v>
      </c>
    </row>
    <row r="76" spans="1:25" x14ac:dyDescent="0.35">
      <c r="A76" s="1">
        <v>44896</v>
      </c>
      <c r="B76" s="41" t="s">
        <v>107</v>
      </c>
      <c r="C76" s="16">
        <v>12.209</v>
      </c>
      <c r="D76" s="16">
        <v>11.083</v>
      </c>
      <c r="F76" s="46">
        <v>-20</v>
      </c>
      <c r="G76" s="46">
        <v>-10</v>
      </c>
      <c r="H76" s="46">
        <v>0</v>
      </c>
      <c r="I76" s="46">
        <v>8</v>
      </c>
      <c r="J76" s="46">
        <v>19</v>
      </c>
      <c r="K76" s="46">
        <v>39</v>
      </c>
      <c r="L76" s="46">
        <v>59</v>
      </c>
      <c r="N76" s="41" t="s">
        <v>168</v>
      </c>
      <c r="O76" s="16">
        <v>6.984</v>
      </c>
      <c r="P76" s="16">
        <v>7.23</v>
      </c>
      <c r="Q76" s="16"/>
      <c r="R76" s="47">
        <v>-10</v>
      </c>
      <c r="S76" s="47">
        <v>-5</v>
      </c>
      <c r="T76" s="47">
        <v>1</v>
      </c>
      <c r="U76" s="47">
        <v>5</v>
      </c>
      <c r="V76" s="47">
        <v>10</v>
      </c>
      <c r="W76" s="47">
        <v>20</v>
      </c>
      <c r="X76" s="47">
        <v>30</v>
      </c>
    </row>
    <row r="77" spans="1:25" x14ac:dyDescent="0.35">
      <c r="A77" s="1">
        <v>44927</v>
      </c>
      <c r="B77" s="41" t="s">
        <v>107</v>
      </c>
      <c r="C77" s="16">
        <v>10.016999999999999</v>
      </c>
      <c r="D77" s="16">
        <v>11.083</v>
      </c>
      <c r="F77" s="47">
        <v>-18</v>
      </c>
      <c r="G77" s="47">
        <v>-10</v>
      </c>
      <c r="H77" s="47">
        <v>0</v>
      </c>
      <c r="I77" s="47">
        <v>7</v>
      </c>
      <c r="J77" s="47">
        <v>19</v>
      </c>
      <c r="K77" s="47">
        <v>36</v>
      </c>
      <c r="L77" s="47">
        <v>48</v>
      </c>
      <c r="N77" s="41" t="s">
        <v>168</v>
      </c>
      <c r="O77" s="16">
        <v>7.851</v>
      </c>
      <c r="P77" s="16">
        <v>7.23</v>
      </c>
      <c r="Q77" s="16"/>
      <c r="R77" s="17">
        <v>-10</v>
      </c>
      <c r="S77" s="17">
        <v>-5</v>
      </c>
      <c r="T77" s="17">
        <v>1</v>
      </c>
      <c r="U77" s="17">
        <v>5</v>
      </c>
      <c r="V77" s="17">
        <v>10</v>
      </c>
      <c r="W77" s="17">
        <v>20</v>
      </c>
      <c r="X77" s="17">
        <v>30</v>
      </c>
    </row>
    <row r="78" spans="1:25" x14ac:dyDescent="0.35">
      <c r="A78" s="1">
        <v>44958</v>
      </c>
      <c r="B78" s="41" t="s">
        <v>109</v>
      </c>
      <c r="C78" s="16">
        <v>11.336</v>
      </c>
      <c r="D78" s="16">
        <v>10.818</v>
      </c>
      <c r="F78" s="47">
        <v>-16</v>
      </c>
      <c r="G78" s="47">
        <v>-9</v>
      </c>
      <c r="H78" s="47">
        <v>2</v>
      </c>
      <c r="I78" s="47">
        <v>10</v>
      </c>
      <c r="J78" s="47">
        <v>18</v>
      </c>
      <c r="K78" s="47">
        <v>34</v>
      </c>
      <c r="L78" s="47">
        <v>52</v>
      </c>
      <c r="N78" s="41" t="s">
        <v>176</v>
      </c>
      <c r="O78" s="16">
        <v>7.1580000000000004</v>
      </c>
      <c r="P78" s="16">
        <v>7.6920000000000002</v>
      </c>
      <c r="Q78" s="16"/>
      <c r="R78" s="17">
        <v>-8</v>
      </c>
      <c r="S78" s="17">
        <v>-2</v>
      </c>
      <c r="T78" s="17">
        <v>2</v>
      </c>
      <c r="U78" s="17">
        <v>5</v>
      </c>
      <c r="V78" s="17">
        <v>10</v>
      </c>
      <c r="W78" s="17">
        <v>20</v>
      </c>
      <c r="X78" s="17">
        <v>30</v>
      </c>
    </row>
    <row r="79" spans="1:25" x14ac:dyDescent="0.35">
      <c r="A79" s="1">
        <v>44986</v>
      </c>
      <c r="B79" s="41" t="s">
        <v>109</v>
      </c>
      <c r="C79" s="16">
        <v>10.035</v>
      </c>
      <c r="D79" s="16">
        <v>10.818</v>
      </c>
      <c r="F79" s="47">
        <v>-20</v>
      </c>
      <c r="G79" s="47">
        <v>-10</v>
      </c>
      <c r="H79" s="47">
        <v>0</v>
      </c>
      <c r="I79" s="47">
        <v>8</v>
      </c>
      <c r="J79" s="47">
        <v>19</v>
      </c>
      <c r="K79" s="47">
        <v>33</v>
      </c>
      <c r="L79" s="47">
        <v>49</v>
      </c>
      <c r="N79" s="41" t="s">
        <v>176</v>
      </c>
      <c r="O79" s="16">
        <v>8.0310000000000006</v>
      </c>
      <c r="P79" s="16">
        <v>7.6920000000000002</v>
      </c>
      <c r="Q79" s="16"/>
      <c r="R79" s="17">
        <v>-10</v>
      </c>
      <c r="S79" s="17">
        <v>-3</v>
      </c>
      <c r="T79" s="17">
        <v>2</v>
      </c>
      <c r="U79" s="17">
        <v>5</v>
      </c>
      <c r="V79" s="17">
        <v>10</v>
      </c>
      <c r="W79" s="17">
        <v>20</v>
      </c>
      <c r="X79" s="17">
        <v>30</v>
      </c>
    </row>
    <row r="80" spans="1:25" x14ac:dyDescent="0.35">
      <c r="A80" s="1">
        <v>45017</v>
      </c>
      <c r="B80" s="41" t="s">
        <v>109</v>
      </c>
      <c r="C80" s="16">
        <v>11.071</v>
      </c>
      <c r="D80" s="16">
        <v>10.818</v>
      </c>
      <c r="F80" s="47">
        <v>-19</v>
      </c>
      <c r="G80" s="47">
        <v>-10</v>
      </c>
      <c r="H80" s="47">
        <v>1</v>
      </c>
      <c r="I80" s="47">
        <v>8</v>
      </c>
      <c r="J80" s="47">
        <v>19</v>
      </c>
      <c r="K80" s="47">
        <v>39</v>
      </c>
      <c r="L80" s="47">
        <v>49</v>
      </c>
      <c r="N80" s="41" t="s">
        <v>176</v>
      </c>
      <c r="O80" s="16">
        <v>7.8860000000000001</v>
      </c>
      <c r="P80" s="16">
        <v>7.6920000000000002</v>
      </c>
      <c r="Q80" s="16"/>
      <c r="R80" s="17">
        <v>-5</v>
      </c>
      <c r="S80" s="17">
        <v>0</v>
      </c>
      <c r="T80" s="17">
        <v>2</v>
      </c>
      <c r="U80" s="17">
        <v>6</v>
      </c>
      <c r="V80" s="17">
        <v>12</v>
      </c>
      <c r="W80" s="17">
        <v>20</v>
      </c>
      <c r="X80" s="17">
        <v>30</v>
      </c>
    </row>
    <row r="81" spans="1:24" x14ac:dyDescent="0.35">
      <c r="A81" s="1">
        <v>45047</v>
      </c>
      <c r="B81" s="41" t="s">
        <v>135</v>
      </c>
      <c r="C81" s="16">
        <v>11.023999999999999</v>
      </c>
      <c r="D81" s="16">
        <v>10.545</v>
      </c>
      <c r="F81" s="47">
        <v>-21</v>
      </c>
      <c r="G81" s="47">
        <v>-9</v>
      </c>
      <c r="H81" s="47">
        <v>1</v>
      </c>
      <c r="I81" s="47">
        <v>10</v>
      </c>
      <c r="J81" s="47">
        <v>20</v>
      </c>
      <c r="K81" s="47">
        <v>31</v>
      </c>
      <c r="L81" s="47">
        <v>44</v>
      </c>
      <c r="N81" s="41" t="s">
        <v>180</v>
      </c>
      <c r="O81" s="16">
        <v>7.351</v>
      </c>
      <c r="P81" s="16">
        <v>7.3159999999999998</v>
      </c>
      <c r="Q81" s="16"/>
      <c r="R81" s="17">
        <v>-5</v>
      </c>
      <c r="S81" s="17">
        <v>0</v>
      </c>
      <c r="T81" s="17">
        <v>2</v>
      </c>
      <c r="U81" s="17">
        <v>5</v>
      </c>
      <c r="V81" s="17">
        <v>10</v>
      </c>
      <c r="W81" s="17">
        <v>20</v>
      </c>
      <c r="X81" s="17">
        <v>25</v>
      </c>
    </row>
    <row r="82" spans="1:24" x14ac:dyDescent="0.35">
      <c r="A82" s="1">
        <v>45078</v>
      </c>
      <c r="B82" s="41" t="s">
        <v>135</v>
      </c>
      <c r="C82" s="16">
        <v>10.016</v>
      </c>
      <c r="D82" s="16">
        <v>10.545</v>
      </c>
      <c r="F82" s="47">
        <v>-23</v>
      </c>
      <c r="G82" s="47">
        <v>-13</v>
      </c>
      <c r="H82" s="47">
        <v>-1</v>
      </c>
      <c r="I82" s="47">
        <v>9</v>
      </c>
      <c r="J82" s="47">
        <v>20</v>
      </c>
      <c r="K82" s="47">
        <v>38</v>
      </c>
      <c r="L82" s="47">
        <v>45</v>
      </c>
      <c r="N82" s="41" t="s">
        <v>180</v>
      </c>
      <c r="O82" s="16">
        <v>6.9710000000000001</v>
      </c>
      <c r="P82" s="16">
        <v>7.3159999999999998</v>
      </c>
      <c r="Q82" s="16"/>
      <c r="R82" s="17">
        <v>-10</v>
      </c>
      <c r="S82" s="17">
        <v>-4</v>
      </c>
      <c r="T82" s="17">
        <v>1</v>
      </c>
      <c r="U82" s="17">
        <v>5</v>
      </c>
      <c r="V82" s="17">
        <v>10</v>
      </c>
      <c r="W82" s="17">
        <v>20</v>
      </c>
      <c r="X82" s="17">
        <v>25</v>
      </c>
    </row>
    <row r="83" spans="1:24" x14ac:dyDescent="0.35">
      <c r="A83" s="1">
        <v>45108</v>
      </c>
      <c r="B83" s="41" t="s">
        <v>135</v>
      </c>
      <c r="C83" s="16">
        <v>10.586</v>
      </c>
      <c r="D83" s="16">
        <v>10.545</v>
      </c>
      <c r="F83" s="47">
        <v>-19</v>
      </c>
      <c r="G83" s="47">
        <v>-12</v>
      </c>
      <c r="H83" s="47">
        <v>1</v>
      </c>
      <c r="I83" s="47">
        <v>8</v>
      </c>
      <c r="J83" s="47">
        <v>17</v>
      </c>
      <c r="K83" s="47">
        <v>36</v>
      </c>
      <c r="L83" s="47">
        <v>54</v>
      </c>
      <c r="N83" s="41" t="s">
        <v>180</v>
      </c>
      <c r="O83" s="16">
        <v>7.625</v>
      </c>
      <c r="P83" s="16">
        <v>7.3159999999999998</v>
      </c>
      <c r="Q83" s="16"/>
      <c r="R83" s="17">
        <v>-10</v>
      </c>
      <c r="S83" s="17">
        <v>-5</v>
      </c>
      <c r="T83" s="17">
        <v>1</v>
      </c>
      <c r="U83" s="17">
        <v>5</v>
      </c>
      <c r="V83" s="17">
        <v>10</v>
      </c>
      <c r="W83" s="17">
        <v>20</v>
      </c>
      <c r="X83" s="17">
        <v>30</v>
      </c>
    </row>
    <row r="84" spans="1:24" x14ac:dyDescent="0.35">
      <c r="A84" s="1">
        <v>45139</v>
      </c>
      <c r="B84" s="41" t="s">
        <v>162</v>
      </c>
      <c r="C84" s="16">
        <v>7.98</v>
      </c>
      <c r="D84" s="16">
        <v>7.9829999999999997</v>
      </c>
      <c r="F84" s="47">
        <v>-16</v>
      </c>
      <c r="G84" s="47">
        <v>-10</v>
      </c>
      <c r="H84" s="47">
        <v>0</v>
      </c>
      <c r="I84" s="47">
        <v>8</v>
      </c>
      <c r="J84" s="47">
        <v>15</v>
      </c>
      <c r="K84" s="47">
        <v>27</v>
      </c>
      <c r="L84" s="47">
        <v>38</v>
      </c>
      <c r="N84" s="41" t="s">
        <v>220</v>
      </c>
      <c r="O84" s="16">
        <v>7.391</v>
      </c>
      <c r="P84" s="16">
        <v>7.5220000000000002</v>
      </c>
      <c r="Q84" s="16"/>
      <c r="R84" s="17">
        <v>-5</v>
      </c>
      <c r="S84" s="17">
        <v>0</v>
      </c>
      <c r="T84" s="17">
        <v>2</v>
      </c>
      <c r="U84" s="17">
        <v>5</v>
      </c>
      <c r="V84" s="17">
        <v>10</v>
      </c>
      <c r="W84" s="17">
        <v>20</v>
      </c>
      <c r="X84" s="17">
        <v>25</v>
      </c>
    </row>
    <row r="85" spans="1:24" x14ac:dyDescent="0.35">
      <c r="A85" s="1">
        <v>45170</v>
      </c>
      <c r="B85" s="41" t="s">
        <v>162</v>
      </c>
      <c r="C85" s="16">
        <v>7.2240000000000002</v>
      </c>
      <c r="D85" s="16">
        <v>7.9829999999999997</v>
      </c>
      <c r="E85" s="17"/>
      <c r="F85" s="47">
        <v>-25</v>
      </c>
      <c r="G85" s="47">
        <v>-15</v>
      </c>
      <c r="H85" s="47">
        <v>-1</v>
      </c>
      <c r="I85" s="47">
        <v>7</v>
      </c>
      <c r="J85" s="47">
        <v>16</v>
      </c>
      <c r="K85" s="47">
        <v>29</v>
      </c>
      <c r="L85" s="47">
        <v>39</v>
      </c>
      <c r="N85" s="41" t="s">
        <v>220</v>
      </c>
      <c r="O85" s="16">
        <v>7.516</v>
      </c>
      <c r="P85" s="16">
        <v>7.5220000000000002</v>
      </c>
      <c r="Q85"/>
      <c r="R85" s="17">
        <v>-8</v>
      </c>
      <c r="S85" s="17">
        <v>-2</v>
      </c>
      <c r="T85" s="17">
        <v>2</v>
      </c>
      <c r="U85" s="17">
        <v>5</v>
      </c>
      <c r="V85" s="17">
        <v>10</v>
      </c>
      <c r="W85" s="17">
        <v>20</v>
      </c>
      <c r="X85" s="17">
        <v>30</v>
      </c>
    </row>
    <row r="86" spans="1:24" x14ac:dyDescent="0.35">
      <c r="A86" s="1">
        <v>45200</v>
      </c>
      <c r="B86" s="41" t="s">
        <v>162</v>
      </c>
      <c r="C86" s="16">
        <v>8.7070000000000007</v>
      </c>
      <c r="D86" s="16">
        <v>7.9829999999999997</v>
      </c>
      <c r="E86" s="17"/>
      <c r="F86" s="47">
        <v>-23</v>
      </c>
      <c r="G86" s="47">
        <v>-11</v>
      </c>
      <c r="H86" s="47">
        <v>0</v>
      </c>
      <c r="I86" s="47">
        <v>8</v>
      </c>
      <c r="J86" s="47">
        <v>16</v>
      </c>
      <c r="K86" s="47">
        <v>30</v>
      </c>
      <c r="L86" s="47">
        <v>47</v>
      </c>
      <c r="N86" s="41" t="s">
        <v>220</v>
      </c>
      <c r="O86" s="16">
        <v>7.657</v>
      </c>
      <c r="P86" s="16">
        <v>7.5220000000000002</v>
      </c>
      <c r="Q86"/>
      <c r="R86" s="17">
        <v>-10</v>
      </c>
      <c r="S86" s="17">
        <v>-3</v>
      </c>
      <c r="T86" s="17">
        <v>2</v>
      </c>
      <c r="U86" s="17">
        <v>5</v>
      </c>
      <c r="V86" s="17">
        <v>10</v>
      </c>
      <c r="W86" s="17">
        <v>20</v>
      </c>
      <c r="X86" s="17">
        <v>30</v>
      </c>
    </row>
    <row r="87" spans="1:24" x14ac:dyDescent="0.35">
      <c r="A87" s="1">
        <v>45231</v>
      </c>
      <c r="B87" s="41" t="s">
        <v>168</v>
      </c>
      <c r="C87" s="16">
        <v>7.4130000000000003</v>
      </c>
      <c r="D87" s="16">
        <v>7.1970000000000001</v>
      </c>
      <c r="F87" s="47">
        <v>-21</v>
      </c>
      <c r="G87" s="47">
        <v>-11</v>
      </c>
      <c r="H87" s="47">
        <v>-2</v>
      </c>
      <c r="I87" s="47">
        <v>5</v>
      </c>
      <c r="J87" s="47">
        <v>15</v>
      </c>
      <c r="K87" s="47">
        <v>30</v>
      </c>
      <c r="L87" s="47">
        <v>43</v>
      </c>
      <c r="N87" s="41" t="s">
        <v>233</v>
      </c>
      <c r="O87" s="16">
        <v>8.1080000000000005</v>
      </c>
      <c r="P87" s="16">
        <v>7.79</v>
      </c>
      <c r="R87" s="17">
        <v>-5</v>
      </c>
      <c r="S87" s="17">
        <v>-1</v>
      </c>
      <c r="T87" s="17">
        <v>2</v>
      </c>
      <c r="U87" s="17">
        <v>5</v>
      </c>
      <c r="V87" s="17">
        <v>10</v>
      </c>
      <c r="W87" s="17">
        <v>20</v>
      </c>
      <c r="X87" s="17">
        <v>30</v>
      </c>
    </row>
    <row r="88" spans="1:24" x14ac:dyDescent="0.35">
      <c r="A88" s="1">
        <v>45261</v>
      </c>
      <c r="B88" s="41" t="s">
        <v>168</v>
      </c>
      <c r="C88" s="16">
        <v>7.2210000000000001</v>
      </c>
      <c r="D88" s="16">
        <v>7.1970000000000001</v>
      </c>
      <c r="F88" s="47">
        <v>-21</v>
      </c>
      <c r="G88" s="47">
        <v>-14</v>
      </c>
      <c r="H88" s="47">
        <v>-3</v>
      </c>
      <c r="I88" s="47">
        <v>5</v>
      </c>
      <c r="J88" s="47">
        <v>14</v>
      </c>
      <c r="K88" s="47">
        <v>30</v>
      </c>
      <c r="L88" s="47">
        <v>45</v>
      </c>
      <c r="N88" s="41" t="s">
        <v>233</v>
      </c>
      <c r="O88" s="16">
        <v>6.9119999999999999</v>
      </c>
      <c r="P88" s="16">
        <v>7.79</v>
      </c>
      <c r="R88" s="17">
        <v>-10</v>
      </c>
      <c r="S88" s="17">
        <v>-3</v>
      </c>
      <c r="T88" s="17">
        <v>2</v>
      </c>
      <c r="U88" s="17">
        <v>5</v>
      </c>
      <c r="V88" s="17">
        <v>10</v>
      </c>
      <c r="W88" s="17">
        <v>20</v>
      </c>
      <c r="X88" s="17">
        <v>30</v>
      </c>
    </row>
    <row r="89" spans="1:24" x14ac:dyDescent="0.35">
      <c r="A89" s="1">
        <v>45292</v>
      </c>
      <c r="B89" s="41" t="s">
        <v>168</v>
      </c>
      <c r="C89" s="16">
        <v>6.9489999999999998</v>
      </c>
      <c r="D89" s="16">
        <v>7.1970000000000001</v>
      </c>
      <c r="F89" s="17">
        <v>-22</v>
      </c>
      <c r="G89" s="17">
        <v>-13</v>
      </c>
      <c r="H89" s="17">
        <v>-1</v>
      </c>
      <c r="I89" s="17">
        <v>5</v>
      </c>
      <c r="J89" s="17">
        <v>14</v>
      </c>
      <c r="K89" s="17">
        <v>28</v>
      </c>
      <c r="L89" s="17">
        <v>44</v>
      </c>
      <c r="N89" s="17" t="s">
        <v>233</v>
      </c>
      <c r="O89" s="16">
        <v>8.3490000000000002</v>
      </c>
      <c r="P89" s="16">
        <v>7.79</v>
      </c>
      <c r="R89" s="17">
        <v>-5</v>
      </c>
      <c r="S89" s="17">
        <v>-1</v>
      </c>
      <c r="T89" s="17">
        <v>2</v>
      </c>
      <c r="U89" s="17">
        <v>5</v>
      </c>
      <c r="V89" s="17">
        <v>10</v>
      </c>
      <c r="W89" s="17">
        <v>20</v>
      </c>
      <c r="X89" s="17">
        <v>30</v>
      </c>
    </row>
    <row r="90" spans="1:24" x14ac:dyDescent="0.35">
      <c r="A90" s="1">
        <v>45323</v>
      </c>
      <c r="B90" s="41" t="s">
        <v>176</v>
      </c>
      <c r="C90" s="16">
        <v>5.3780000000000001</v>
      </c>
      <c r="D90" s="16">
        <v>6.0010000000000003</v>
      </c>
      <c r="F90" s="47">
        <v>-25</v>
      </c>
      <c r="G90" s="17">
        <v>-14</v>
      </c>
      <c r="H90" s="17">
        <v>-1</v>
      </c>
      <c r="I90" s="17">
        <v>5</v>
      </c>
      <c r="J90" s="17">
        <v>14</v>
      </c>
      <c r="K90" s="17">
        <v>25</v>
      </c>
      <c r="L90" s="17">
        <v>36</v>
      </c>
      <c r="N90" s="17" t="s">
        <v>235</v>
      </c>
      <c r="O90" s="16">
        <v>7.8609999999999998</v>
      </c>
      <c r="P90" s="16">
        <v>7.5090000000000003</v>
      </c>
      <c r="R90" s="17">
        <v>-5</v>
      </c>
      <c r="S90" s="17">
        <v>0</v>
      </c>
      <c r="T90" s="17">
        <v>2</v>
      </c>
      <c r="U90" s="17">
        <v>5</v>
      </c>
      <c r="V90" s="17">
        <v>10</v>
      </c>
      <c r="W90" s="17">
        <v>20</v>
      </c>
      <c r="X90" s="17">
        <v>30</v>
      </c>
    </row>
    <row r="91" spans="1:24" x14ac:dyDescent="0.35">
      <c r="A91" s="1">
        <v>45352</v>
      </c>
      <c r="B91" s="41" t="s">
        <v>176</v>
      </c>
      <c r="C91" s="16">
        <v>5.5880000000000001</v>
      </c>
      <c r="D91" s="16">
        <v>6.0010000000000003</v>
      </c>
      <c r="F91" s="47">
        <v>-24</v>
      </c>
      <c r="G91" s="17">
        <v>-15</v>
      </c>
      <c r="H91" s="17">
        <v>-5</v>
      </c>
      <c r="I91" s="17">
        <v>5</v>
      </c>
      <c r="J91" s="17">
        <v>14</v>
      </c>
      <c r="K91" s="17">
        <v>26</v>
      </c>
      <c r="L91" s="17">
        <v>44</v>
      </c>
      <c r="N91" s="17" t="s">
        <v>235</v>
      </c>
      <c r="O91" s="16">
        <v>7.3940000000000001</v>
      </c>
      <c r="P91" s="16">
        <v>7.5090000000000003</v>
      </c>
      <c r="R91" s="17">
        <v>-10</v>
      </c>
      <c r="S91" s="17">
        <v>-3</v>
      </c>
      <c r="T91" s="17">
        <v>1</v>
      </c>
      <c r="U91" s="17">
        <v>5</v>
      </c>
      <c r="V91" s="17">
        <v>10</v>
      </c>
      <c r="W91" s="17">
        <v>20</v>
      </c>
      <c r="X91" s="17">
        <v>30</v>
      </c>
    </row>
    <row r="92" spans="1:24" x14ac:dyDescent="0.35">
      <c r="A92" s="1">
        <v>45383</v>
      </c>
      <c r="B92" s="41" t="s">
        <v>176</v>
      </c>
      <c r="C92" s="16">
        <v>7.0410000000000004</v>
      </c>
      <c r="D92" s="16">
        <v>6.0010000000000003</v>
      </c>
      <c r="F92" s="17">
        <v>-27</v>
      </c>
      <c r="G92" s="17">
        <v>-14</v>
      </c>
      <c r="H92" s="17">
        <v>-4</v>
      </c>
      <c r="I92" s="17">
        <v>6</v>
      </c>
      <c r="J92" s="17">
        <v>13</v>
      </c>
      <c r="K92" s="17">
        <v>32</v>
      </c>
      <c r="L92" s="17">
        <v>56</v>
      </c>
      <c r="N92" s="17" t="s">
        <v>235</v>
      </c>
      <c r="O92" s="16">
        <v>7.2729999999999997</v>
      </c>
      <c r="P92" s="16">
        <v>7.5090000000000003</v>
      </c>
      <c r="R92" s="17">
        <v>-5</v>
      </c>
      <c r="S92" s="17">
        <v>-2</v>
      </c>
      <c r="T92" s="17">
        <v>2</v>
      </c>
      <c r="U92" s="17">
        <v>5</v>
      </c>
      <c r="V92" s="17">
        <v>10</v>
      </c>
      <c r="W92" s="17">
        <v>20</v>
      </c>
      <c r="X92" s="17">
        <v>30</v>
      </c>
    </row>
    <row r="93" spans="1:24" x14ac:dyDescent="0.35">
      <c r="A93" s="1">
        <v>45413</v>
      </c>
      <c r="B93" s="41" t="s">
        <v>180</v>
      </c>
      <c r="C93" s="16">
        <v>4.4980000000000002</v>
      </c>
      <c r="D93" s="16">
        <v>4.4980000000000002</v>
      </c>
      <c r="F93" s="17">
        <v>-22</v>
      </c>
      <c r="G93" s="17">
        <v>-16</v>
      </c>
      <c r="H93" s="17">
        <v>-4</v>
      </c>
      <c r="I93" s="17">
        <v>5</v>
      </c>
      <c r="J93" s="47">
        <v>13</v>
      </c>
      <c r="K93" s="47">
        <v>23</v>
      </c>
      <c r="L93" s="47">
        <v>31</v>
      </c>
      <c r="M93" s="67"/>
      <c r="N93" s="47" t="s">
        <v>238</v>
      </c>
      <c r="O93" s="16">
        <v>7.2320000000000002</v>
      </c>
      <c r="P93" s="16">
        <v>7.2320000000000002</v>
      </c>
      <c r="R93" s="17">
        <v>-5</v>
      </c>
      <c r="S93" s="17">
        <v>-1</v>
      </c>
      <c r="T93" s="17">
        <v>2</v>
      </c>
      <c r="U93" s="17">
        <v>5</v>
      </c>
      <c r="V93" s="17">
        <v>10</v>
      </c>
      <c r="W93" s="17">
        <v>20</v>
      </c>
      <c r="X93" s="17">
        <v>25</v>
      </c>
    </row>
    <row r="94" spans="1:24" x14ac:dyDescent="0.35">
      <c r="J94" s="47"/>
      <c r="K94" s="47"/>
      <c r="L94" s="47"/>
      <c r="M94" s="67"/>
      <c r="N94" s="47"/>
      <c r="O94" s="16"/>
      <c r="P94" s="16"/>
    </row>
    <row r="95" spans="1:24" x14ac:dyDescent="0.35">
      <c r="J95" s="47"/>
      <c r="K95" s="47"/>
      <c r="L95" s="47"/>
      <c r="M95" s="67"/>
      <c r="N95" s="47"/>
      <c r="O95" s="47"/>
    </row>
    <row r="96" spans="1:24" x14ac:dyDescent="0.35">
      <c r="A96" t="s">
        <v>7</v>
      </c>
      <c r="J96" s="47"/>
      <c r="K96" s="47"/>
      <c r="L96" s="47"/>
      <c r="M96" s="67"/>
      <c r="N96" s="47"/>
      <c r="O96" s="47"/>
    </row>
    <row r="97" spans="1:24" ht="6" customHeight="1" x14ac:dyDescent="0.35"/>
    <row r="98" spans="1:24" x14ac:dyDescent="0.35">
      <c r="A98" s="3" t="s">
        <v>5</v>
      </c>
    </row>
    <row r="99" spans="1:24" ht="6.65" customHeight="1" x14ac:dyDescent="0.35"/>
    <row r="100" spans="1:24" x14ac:dyDescent="0.35">
      <c r="A100" t="s">
        <v>63</v>
      </c>
    </row>
    <row r="101" spans="1:24" ht="6" customHeight="1" x14ac:dyDescent="0.35"/>
    <row r="102" spans="1:24" x14ac:dyDescent="0.35">
      <c r="A102" t="s">
        <v>62</v>
      </c>
    </row>
    <row r="103" spans="1:24" ht="7.4" customHeight="1" x14ac:dyDescent="0.35"/>
    <row r="104" spans="1:24" x14ac:dyDescent="0.35">
      <c r="A104" s="13" t="s">
        <v>61</v>
      </c>
    </row>
    <row r="106" spans="1:24" x14ac:dyDescent="0.35">
      <c r="A106" s="4" t="s">
        <v>104</v>
      </c>
      <c r="R106" s="67"/>
      <c r="S106" s="67"/>
      <c r="T106" s="67"/>
      <c r="U106" s="67"/>
      <c r="V106" s="67"/>
      <c r="W106" s="67"/>
      <c r="X106" s="67"/>
    </row>
    <row r="107" spans="1:24" x14ac:dyDescent="0.35">
      <c r="F107" s="46"/>
      <c r="G107" s="46"/>
      <c r="H107" s="46"/>
      <c r="I107" s="46"/>
      <c r="J107" s="46"/>
      <c r="K107" s="46"/>
      <c r="L107" s="46"/>
      <c r="R107" s="67"/>
      <c r="S107" s="67"/>
      <c r="T107" s="67"/>
      <c r="U107" s="67"/>
      <c r="V107" s="67"/>
      <c r="W107" s="67"/>
      <c r="X107" s="67"/>
    </row>
    <row r="108" spans="1:24" x14ac:dyDescent="0.35">
      <c r="B108" s="17"/>
      <c r="C108" s="17"/>
      <c r="D108" s="67"/>
      <c r="E108" s="67"/>
      <c r="F108" s="67"/>
      <c r="G108" s="67"/>
      <c r="H108" s="67"/>
      <c r="I108" s="67"/>
      <c r="J108" s="67"/>
      <c r="K108"/>
      <c r="L108"/>
      <c r="N108"/>
    </row>
    <row r="109" spans="1:24" x14ac:dyDescent="0.35">
      <c r="I109"/>
      <c r="J109"/>
      <c r="K109"/>
      <c r="L109"/>
      <c r="N109"/>
    </row>
    <row r="110" spans="1:24" x14ac:dyDescent="0.35">
      <c r="I110"/>
      <c r="J110"/>
      <c r="K110"/>
      <c r="L110"/>
      <c r="N110"/>
    </row>
    <row r="111" spans="1:24" x14ac:dyDescent="0.35">
      <c r="L111"/>
      <c r="N111"/>
    </row>
    <row r="112" spans="1:24" x14ac:dyDescent="0.35">
      <c r="L112"/>
      <c r="N112"/>
    </row>
    <row r="113" spans="2:24" x14ac:dyDescent="0.35">
      <c r="L113"/>
      <c r="N113"/>
    </row>
    <row r="114" spans="2:24" x14ac:dyDescent="0.35">
      <c r="L114"/>
      <c r="N114"/>
    </row>
    <row r="115" spans="2:24" x14ac:dyDescent="0.35">
      <c r="L115"/>
      <c r="N115"/>
    </row>
    <row r="116" spans="2:24" x14ac:dyDescent="0.35">
      <c r="L116"/>
      <c r="N116"/>
    </row>
    <row r="117" spans="2:24" x14ac:dyDescent="0.35">
      <c r="L117"/>
      <c r="N117"/>
    </row>
    <row r="118" spans="2:24" x14ac:dyDescent="0.35">
      <c r="L118"/>
      <c r="N118"/>
      <c r="O118"/>
      <c r="P118"/>
      <c r="Q118"/>
    </row>
    <row r="119" spans="2:24" x14ac:dyDescent="0.35">
      <c r="B119" s="16"/>
      <c r="O119" s="67"/>
      <c r="P119"/>
      <c r="Q119"/>
    </row>
    <row r="120" spans="2:24" x14ac:dyDescent="0.35">
      <c r="B120" s="16"/>
      <c r="R120" s="67"/>
      <c r="S120" s="67"/>
      <c r="T120" s="67"/>
      <c r="U120" s="67"/>
      <c r="V120" s="67"/>
      <c r="W120" s="67"/>
      <c r="X120" s="67"/>
    </row>
    <row r="121" spans="2:24" x14ac:dyDescent="0.35">
      <c r="B121" s="16"/>
    </row>
    <row r="122" spans="2:24" x14ac:dyDescent="0.35">
      <c r="B122" s="16"/>
    </row>
    <row r="123" spans="2:24" x14ac:dyDescent="0.35">
      <c r="B123" s="16"/>
    </row>
    <row r="124" spans="2:24" x14ac:dyDescent="0.35">
      <c r="B124" s="16"/>
    </row>
    <row r="125" spans="2:24" x14ac:dyDescent="0.35">
      <c r="B125" s="16"/>
    </row>
    <row r="126" spans="2:24" x14ac:dyDescent="0.35">
      <c r="B126" s="16"/>
    </row>
    <row r="127" spans="2:24" x14ac:dyDescent="0.35">
      <c r="B127" s="16"/>
    </row>
    <row r="128" spans="2:24" x14ac:dyDescent="0.35">
      <c r="B128" s="16"/>
    </row>
    <row r="129" spans="2:2" x14ac:dyDescent="0.35">
      <c r="B129" s="16"/>
    </row>
    <row r="130" spans="2:2" x14ac:dyDescent="0.35">
      <c r="B130" s="16"/>
    </row>
    <row r="131" spans="2:2" x14ac:dyDescent="0.35">
      <c r="B131" s="16"/>
    </row>
    <row r="132" spans="2:2" x14ac:dyDescent="0.35">
      <c r="B132" s="16"/>
    </row>
    <row r="133" spans="2:2" x14ac:dyDescent="0.35">
      <c r="B133" s="16"/>
    </row>
    <row r="134" spans="2:2" x14ac:dyDescent="0.35">
      <c r="B134" s="16"/>
    </row>
    <row r="135" spans="2:2" x14ac:dyDescent="0.35">
      <c r="B135" s="16"/>
    </row>
    <row r="136" spans="2:2" x14ac:dyDescent="0.35">
      <c r="B136" s="16"/>
    </row>
    <row r="137" spans="2:2" x14ac:dyDescent="0.35">
      <c r="B137" s="16"/>
    </row>
    <row r="138" spans="2:2" x14ac:dyDescent="0.35">
      <c r="B138" s="16"/>
    </row>
    <row r="139" spans="2:2" x14ac:dyDescent="0.35">
      <c r="B139" s="16"/>
    </row>
    <row r="140" spans="2:2" x14ac:dyDescent="0.35">
      <c r="B140" s="16"/>
    </row>
    <row r="141" spans="2:2" x14ac:dyDescent="0.35">
      <c r="B141" s="16"/>
    </row>
    <row r="142" spans="2:2" x14ac:dyDescent="0.35">
      <c r="B142" s="16"/>
    </row>
    <row r="143" spans="2:2" x14ac:dyDescent="0.35">
      <c r="B143" s="16"/>
    </row>
    <row r="144" spans="2:2" x14ac:dyDescent="0.35">
      <c r="B144" s="16"/>
    </row>
    <row r="145" spans="2:2" x14ac:dyDescent="0.35">
      <c r="B145" s="16"/>
    </row>
    <row r="146" spans="2:2" x14ac:dyDescent="0.35">
      <c r="B146" s="16"/>
    </row>
    <row r="147" spans="2:2" x14ac:dyDescent="0.35">
      <c r="B147" s="16"/>
    </row>
    <row r="148" spans="2:2" x14ac:dyDescent="0.35">
      <c r="B148" s="16"/>
    </row>
    <row r="149" spans="2:2" x14ac:dyDescent="0.35">
      <c r="B149" s="16"/>
    </row>
    <row r="150" spans="2:2" x14ac:dyDescent="0.35">
      <c r="B150" s="16"/>
    </row>
    <row r="151" spans="2:2" x14ac:dyDescent="0.35">
      <c r="B151" s="16"/>
    </row>
    <row r="152" spans="2:2" x14ac:dyDescent="0.35">
      <c r="B152" s="16"/>
    </row>
    <row r="153" spans="2:2" x14ac:dyDescent="0.35">
      <c r="B153" s="16"/>
    </row>
    <row r="154" spans="2:2" x14ac:dyDescent="0.35">
      <c r="B154" s="16"/>
    </row>
    <row r="155" spans="2:2" x14ac:dyDescent="0.35">
      <c r="B155" s="16"/>
    </row>
    <row r="156" spans="2:2" x14ac:dyDescent="0.35">
      <c r="B156" s="16"/>
    </row>
    <row r="157" spans="2:2" x14ac:dyDescent="0.35">
      <c r="B157" s="16"/>
    </row>
    <row r="158" spans="2:2" x14ac:dyDescent="0.35">
      <c r="B158" s="16"/>
    </row>
    <row r="159" spans="2:2" x14ac:dyDescent="0.35">
      <c r="B159" s="16"/>
    </row>
    <row r="160" spans="2:2" x14ac:dyDescent="0.35">
      <c r="B160" s="16"/>
    </row>
    <row r="161" spans="2:2" x14ac:dyDescent="0.35">
      <c r="B161" s="16"/>
    </row>
    <row r="162" spans="2:2" x14ac:dyDescent="0.35">
      <c r="B162" s="16"/>
    </row>
    <row r="163" spans="2:2" x14ac:dyDescent="0.35">
      <c r="B163" s="16"/>
    </row>
    <row r="164" spans="2:2" x14ac:dyDescent="0.35">
      <c r="B164" s="16"/>
    </row>
    <row r="165" spans="2:2" x14ac:dyDescent="0.35">
      <c r="B165" s="16"/>
    </row>
    <row r="166" spans="2:2" x14ac:dyDescent="0.35">
      <c r="B166" s="16"/>
    </row>
    <row r="167" spans="2:2" x14ac:dyDescent="0.35">
      <c r="B167" s="16"/>
    </row>
    <row r="168" spans="2:2" x14ac:dyDescent="0.35">
      <c r="B168" s="16"/>
    </row>
    <row r="169" spans="2:2" x14ac:dyDescent="0.35">
      <c r="B169" s="16"/>
    </row>
    <row r="170" spans="2:2" x14ac:dyDescent="0.35">
      <c r="B170" s="16"/>
    </row>
    <row r="171" spans="2:2" x14ac:dyDescent="0.35">
      <c r="B171" s="16"/>
    </row>
    <row r="172" spans="2:2" x14ac:dyDescent="0.35">
      <c r="B172" s="16"/>
    </row>
    <row r="173" spans="2:2" x14ac:dyDescent="0.35">
      <c r="B173" s="16"/>
    </row>
    <row r="174" spans="2:2" x14ac:dyDescent="0.35">
      <c r="B174" s="16"/>
    </row>
  </sheetData>
  <mergeCells count="4">
    <mergeCell ref="R3:X3"/>
    <mergeCell ref="F3:L3"/>
    <mergeCell ref="C3:D3"/>
    <mergeCell ref="O3:P3"/>
  </mergeCells>
  <phoneticPr fontId="17" type="noConversion"/>
  <hyperlinks>
    <hyperlink ref="A106"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AG121"/>
  <sheetViews>
    <sheetView zoomScaleNormal="100" workbookViewId="0">
      <pane xSplit="1" ySplit="4" topLeftCell="H62" activePane="bottomRight" state="frozen"/>
      <selection pane="topRight" activeCell="B1" sqref="B1"/>
      <selection pane="bottomLeft" activeCell="A5" sqref="A5"/>
      <selection pane="bottomRight" activeCell="P93" sqref="P93"/>
    </sheetView>
  </sheetViews>
  <sheetFormatPr defaultRowHeight="14.5" x14ac:dyDescent="0.35"/>
  <cols>
    <col min="1" max="1" width="27" customWidth="1"/>
    <col min="2" max="3" width="18.81640625" style="17" customWidth="1"/>
    <col min="4" max="4" width="4.81640625" style="17" customWidth="1"/>
    <col min="5" max="5" width="14.81640625" style="17" customWidth="1"/>
    <col min="6" max="12" width="14.81640625" customWidth="1"/>
    <col min="13" max="14" width="18.81640625" customWidth="1"/>
    <col min="15" max="15" width="4.81640625" customWidth="1"/>
    <col min="16" max="22" width="14.81640625" customWidth="1"/>
  </cols>
  <sheetData>
    <row r="1" spans="1:22" x14ac:dyDescent="0.35">
      <c r="A1" s="11"/>
      <c r="B1" s="3" t="s">
        <v>118</v>
      </c>
      <c r="C1" s="44"/>
      <c r="M1" s="11" t="s">
        <v>130</v>
      </c>
    </row>
    <row r="3" spans="1:22" x14ac:dyDescent="0.35">
      <c r="A3" s="3"/>
      <c r="B3" s="118" t="s">
        <v>115</v>
      </c>
      <c r="C3" s="119"/>
      <c r="D3" s="57"/>
      <c r="E3" s="118" t="s">
        <v>116</v>
      </c>
      <c r="F3" s="119"/>
      <c r="G3" s="119"/>
      <c r="H3" s="119"/>
      <c r="I3" s="119"/>
      <c r="J3" s="119"/>
      <c r="K3" s="119"/>
      <c r="M3" s="118" t="s">
        <v>117</v>
      </c>
      <c r="N3" s="119"/>
      <c r="O3" s="55"/>
      <c r="P3" s="118" t="s">
        <v>131</v>
      </c>
      <c r="Q3" s="118"/>
      <c r="R3" s="118"/>
      <c r="S3" s="118"/>
      <c r="T3" s="118"/>
      <c r="U3" s="118"/>
      <c r="V3" s="118"/>
    </row>
    <row r="4" spans="1:22" x14ac:dyDescent="0.35">
      <c r="A4" s="3" t="s">
        <v>134</v>
      </c>
      <c r="B4" s="33" t="s">
        <v>81</v>
      </c>
      <c r="C4" s="33" t="s">
        <v>80</v>
      </c>
      <c r="D4" s="58"/>
      <c r="E4" s="56" t="s">
        <v>74</v>
      </c>
      <c r="F4" s="56" t="s">
        <v>73</v>
      </c>
      <c r="G4" s="56" t="s">
        <v>72</v>
      </c>
      <c r="H4" s="56" t="s">
        <v>71</v>
      </c>
      <c r="I4" s="56" t="s">
        <v>70</v>
      </c>
      <c r="J4" s="56" t="s">
        <v>69</v>
      </c>
      <c r="K4" s="56" t="s">
        <v>68</v>
      </c>
      <c r="M4" s="33" t="s">
        <v>81</v>
      </c>
      <c r="N4" s="33" t="s">
        <v>80</v>
      </c>
      <c r="O4" s="33"/>
      <c r="P4" s="56" t="s">
        <v>74</v>
      </c>
      <c r="Q4" s="56" t="s">
        <v>73</v>
      </c>
      <c r="R4" s="56" t="s">
        <v>72</v>
      </c>
      <c r="S4" s="56" t="s">
        <v>71</v>
      </c>
      <c r="T4" s="56" t="s">
        <v>70</v>
      </c>
      <c r="U4" s="56" t="s">
        <v>69</v>
      </c>
      <c r="V4" s="56" t="s">
        <v>68</v>
      </c>
    </row>
    <row r="5" spans="1:22" x14ac:dyDescent="0.35">
      <c r="A5" s="1">
        <v>42736</v>
      </c>
      <c r="B5" s="16">
        <v>4.6070000000000002</v>
      </c>
      <c r="C5" s="16">
        <v>4.1420000000000003</v>
      </c>
      <c r="D5" s="59"/>
      <c r="E5" s="46">
        <v>-14</v>
      </c>
      <c r="F5" s="46">
        <v>-7</v>
      </c>
      <c r="G5" s="46">
        <v>0</v>
      </c>
      <c r="H5" s="46">
        <v>3</v>
      </c>
      <c r="I5" s="46">
        <v>10</v>
      </c>
      <c r="J5" s="46">
        <v>19</v>
      </c>
      <c r="K5" s="46">
        <v>27</v>
      </c>
      <c r="M5" s="16">
        <v>0.35099999999999998</v>
      </c>
      <c r="N5" s="16">
        <v>7.0999999999999994E-2</v>
      </c>
      <c r="O5" s="16"/>
      <c r="P5" s="47">
        <v>-14</v>
      </c>
      <c r="Q5" s="47">
        <v>-8</v>
      </c>
      <c r="R5" s="47">
        <v>-3</v>
      </c>
      <c r="S5" s="47">
        <v>0</v>
      </c>
      <c r="T5" s="47">
        <v>4</v>
      </c>
      <c r="U5" s="47">
        <v>10</v>
      </c>
      <c r="V5" s="47">
        <v>14</v>
      </c>
    </row>
    <row r="6" spans="1:22" x14ac:dyDescent="0.35">
      <c r="A6" s="1">
        <v>42767</v>
      </c>
      <c r="B6" s="16">
        <v>4.5410000000000004</v>
      </c>
      <c r="C6" s="16">
        <v>4.5270000000000001</v>
      </c>
      <c r="D6" s="16"/>
      <c r="E6" s="46">
        <v>-11</v>
      </c>
      <c r="F6" s="46">
        <v>-3</v>
      </c>
      <c r="G6" s="46">
        <v>0</v>
      </c>
      <c r="H6" s="46">
        <v>2</v>
      </c>
      <c r="I6" s="46">
        <v>8</v>
      </c>
      <c r="J6" s="46">
        <v>17</v>
      </c>
      <c r="K6" s="46">
        <v>26</v>
      </c>
      <c r="M6" s="16">
        <v>2.1509999999999998</v>
      </c>
      <c r="N6" s="16">
        <v>0.65700000000000003</v>
      </c>
      <c r="O6" s="16"/>
      <c r="P6" s="47">
        <v>-12</v>
      </c>
      <c r="Q6" s="47">
        <v>-6</v>
      </c>
      <c r="R6" s="47">
        <v>0</v>
      </c>
      <c r="S6" s="47">
        <v>0</v>
      </c>
      <c r="T6" s="47">
        <v>5</v>
      </c>
      <c r="U6" s="47">
        <v>11</v>
      </c>
      <c r="V6" s="47">
        <v>17</v>
      </c>
    </row>
    <row r="7" spans="1:22" x14ac:dyDescent="0.35">
      <c r="A7" s="1">
        <v>42795</v>
      </c>
      <c r="B7" s="16">
        <v>3.3809999999999998</v>
      </c>
      <c r="C7" s="16">
        <v>4.1760000000000002</v>
      </c>
      <c r="D7" s="16"/>
      <c r="E7" s="46">
        <v>-11</v>
      </c>
      <c r="F7" s="46">
        <v>-6</v>
      </c>
      <c r="G7" s="46">
        <v>0</v>
      </c>
      <c r="H7" s="46">
        <v>3</v>
      </c>
      <c r="I7" s="46">
        <v>8</v>
      </c>
      <c r="J7" s="46">
        <v>13</v>
      </c>
      <c r="K7" s="46">
        <v>18</v>
      </c>
      <c r="M7" s="16">
        <v>0.45500000000000002</v>
      </c>
      <c r="N7" s="16">
        <v>0.98599999999999999</v>
      </c>
      <c r="O7" s="16"/>
      <c r="P7" s="47">
        <v>-14</v>
      </c>
      <c r="Q7" s="47">
        <v>-9</v>
      </c>
      <c r="R7" s="47">
        <v>-2</v>
      </c>
      <c r="S7" s="47">
        <v>0</v>
      </c>
      <c r="T7" s="47">
        <v>4</v>
      </c>
      <c r="U7" s="47">
        <v>8</v>
      </c>
      <c r="V7" s="47">
        <v>12</v>
      </c>
    </row>
    <row r="8" spans="1:22" x14ac:dyDescent="0.35">
      <c r="A8" s="1">
        <v>42826</v>
      </c>
      <c r="B8" s="16">
        <v>4.5140000000000002</v>
      </c>
      <c r="C8" s="16">
        <v>4.1449999999999996</v>
      </c>
      <c r="D8" s="16"/>
      <c r="E8" s="46">
        <v>-11</v>
      </c>
      <c r="F8" s="46">
        <v>-6</v>
      </c>
      <c r="G8" s="46">
        <v>0</v>
      </c>
      <c r="H8" s="46">
        <v>3</v>
      </c>
      <c r="I8" s="46">
        <v>9</v>
      </c>
      <c r="J8" s="46">
        <v>21</v>
      </c>
      <c r="K8" s="46">
        <v>23</v>
      </c>
      <c r="M8" s="16">
        <v>1.4119999999999999</v>
      </c>
      <c r="N8" s="16">
        <v>1.339</v>
      </c>
      <c r="O8" s="16"/>
      <c r="P8" s="47">
        <v>-12</v>
      </c>
      <c r="Q8" s="47">
        <v>-7</v>
      </c>
      <c r="R8" s="47">
        <v>-2</v>
      </c>
      <c r="S8" s="47">
        <v>0</v>
      </c>
      <c r="T8" s="47">
        <v>4</v>
      </c>
      <c r="U8" s="47">
        <v>11</v>
      </c>
      <c r="V8" s="47">
        <v>18</v>
      </c>
    </row>
    <row r="9" spans="1:22" x14ac:dyDescent="0.35">
      <c r="A9" s="1">
        <v>42856</v>
      </c>
      <c r="B9" s="16">
        <v>3.5779999999999998</v>
      </c>
      <c r="C9" s="16">
        <v>3.8239999999999998</v>
      </c>
      <c r="D9" s="16"/>
      <c r="E9" s="46">
        <v>-13</v>
      </c>
      <c r="F9" s="46">
        <v>-8</v>
      </c>
      <c r="G9" s="46">
        <v>0</v>
      </c>
      <c r="H9" s="46">
        <v>2</v>
      </c>
      <c r="I9" s="46">
        <v>8</v>
      </c>
      <c r="J9" s="46">
        <v>14</v>
      </c>
      <c r="K9" s="46">
        <v>26</v>
      </c>
      <c r="M9" s="16">
        <v>1.6</v>
      </c>
      <c r="N9" s="16">
        <v>1.1559999999999999</v>
      </c>
      <c r="O9" s="16"/>
      <c r="P9" s="47">
        <v>-13</v>
      </c>
      <c r="Q9" s="47">
        <v>-7</v>
      </c>
      <c r="R9" s="47">
        <v>-1</v>
      </c>
      <c r="S9" s="47">
        <v>0</v>
      </c>
      <c r="T9" s="47">
        <v>5</v>
      </c>
      <c r="U9" s="47">
        <v>11</v>
      </c>
      <c r="V9" s="47">
        <v>16</v>
      </c>
    </row>
    <row r="10" spans="1:22" x14ac:dyDescent="0.35">
      <c r="A10" s="1">
        <v>42887</v>
      </c>
      <c r="B10" s="16">
        <v>3.649</v>
      </c>
      <c r="C10" s="16">
        <v>3.9140000000000001</v>
      </c>
      <c r="D10" s="16"/>
      <c r="E10" s="46">
        <v>-11</v>
      </c>
      <c r="F10" s="46">
        <v>-5</v>
      </c>
      <c r="G10" s="46">
        <v>0</v>
      </c>
      <c r="H10" s="46">
        <v>3</v>
      </c>
      <c r="I10" s="46">
        <v>8</v>
      </c>
      <c r="J10" s="46">
        <v>13</v>
      </c>
      <c r="K10" s="46">
        <v>19</v>
      </c>
      <c r="M10" s="16">
        <v>0.16900000000000001</v>
      </c>
      <c r="N10" s="16">
        <v>1.06</v>
      </c>
      <c r="O10" s="16"/>
      <c r="P10" s="47">
        <v>-13</v>
      </c>
      <c r="Q10" s="47">
        <v>-8</v>
      </c>
      <c r="R10" s="47">
        <v>-2</v>
      </c>
      <c r="S10" s="47">
        <v>0</v>
      </c>
      <c r="T10" s="47">
        <v>3</v>
      </c>
      <c r="U10" s="47">
        <v>8</v>
      </c>
      <c r="V10" s="47">
        <v>12</v>
      </c>
    </row>
    <row r="11" spans="1:22" x14ac:dyDescent="0.35">
      <c r="A11" s="1">
        <v>42917</v>
      </c>
      <c r="B11" s="16">
        <v>3.4220000000000002</v>
      </c>
      <c r="C11" s="16">
        <v>3.55</v>
      </c>
      <c r="D11" s="16"/>
      <c r="E11" s="46">
        <v>-13</v>
      </c>
      <c r="F11" s="46">
        <v>-7</v>
      </c>
      <c r="G11" s="46">
        <v>0</v>
      </c>
      <c r="H11" s="46">
        <v>3</v>
      </c>
      <c r="I11" s="46">
        <v>9</v>
      </c>
      <c r="J11" s="46">
        <v>16</v>
      </c>
      <c r="K11" s="46">
        <v>20</v>
      </c>
      <c r="M11" s="16">
        <v>1.056</v>
      </c>
      <c r="N11" s="16">
        <v>0.94199999999999995</v>
      </c>
      <c r="O11" s="16"/>
      <c r="P11" s="47">
        <v>-13</v>
      </c>
      <c r="Q11" s="47">
        <v>-8</v>
      </c>
      <c r="R11" s="47">
        <v>-3</v>
      </c>
      <c r="S11" s="47">
        <v>0</v>
      </c>
      <c r="T11" s="47">
        <v>4</v>
      </c>
      <c r="U11" s="47">
        <v>10</v>
      </c>
      <c r="V11" s="47">
        <v>18</v>
      </c>
    </row>
    <row r="12" spans="1:22" x14ac:dyDescent="0.35">
      <c r="A12" s="1">
        <v>42948</v>
      </c>
      <c r="B12" s="16">
        <v>3.3109999999999999</v>
      </c>
      <c r="C12" s="16">
        <v>3.4609999999999999</v>
      </c>
      <c r="D12" s="16"/>
      <c r="E12" s="46">
        <v>-16</v>
      </c>
      <c r="F12" s="46">
        <v>-6</v>
      </c>
      <c r="G12" s="46">
        <v>0</v>
      </c>
      <c r="H12" s="46">
        <v>3</v>
      </c>
      <c r="I12" s="46">
        <v>7</v>
      </c>
      <c r="J12" s="46">
        <v>16</v>
      </c>
      <c r="K12" s="46">
        <v>20</v>
      </c>
      <c r="M12" s="16">
        <v>1.3280000000000001</v>
      </c>
      <c r="N12" s="16">
        <v>0.85099999999999998</v>
      </c>
      <c r="O12" s="16"/>
      <c r="P12" s="47">
        <v>-13</v>
      </c>
      <c r="Q12" s="47">
        <v>-6</v>
      </c>
      <c r="R12" s="47">
        <v>-1</v>
      </c>
      <c r="S12" s="47">
        <v>1</v>
      </c>
      <c r="T12" s="47">
        <v>5</v>
      </c>
      <c r="U12" s="47">
        <v>11</v>
      </c>
      <c r="V12" s="47">
        <v>16</v>
      </c>
    </row>
    <row r="13" spans="1:22" x14ac:dyDescent="0.35">
      <c r="A13" s="1">
        <v>42979</v>
      </c>
      <c r="B13" s="16">
        <v>2.7519999999999998</v>
      </c>
      <c r="C13" s="16">
        <v>3.1619999999999999</v>
      </c>
      <c r="D13" s="16"/>
      <c r="E13" s="46">
        <v>-13</v>
      </c>
      <c r="F13" s="46">
        <v>-9</v>
      </c>
      <c r="G13" s="46">
        <v>0</v>
      </c>
      <c r="H13" s="46">
        <v>3</v>
      </c>
      <c r="I13" s="46">
        <v>7</v>
      </c>
      <c r="J13" s="46">
        <v>13</v>
      </c>
      <c r="K13" s="46">
        <v>17</v>
      </c>
      <c r="M13" s="16">
        <v>5.5E-2</v>
      </c>
      <c r="N13" s="16">
        <v>0.81299999999999994</v>
      </c>
      <c r="O13" s="16"/>
      <c r="P13" s="47">
        <v>-15</v>
      </c>
      <c r="Q13" s="47">
        <v>-11</v>
      </c>
      <c r="R13" s="47">
        <v>-2</v>
      </c>
      <c r="S13" s="47">
        <v>0</v>
      </c>
      <c r="T13" s="47">
        <v>4</v>
      </c>
      <c r="U13" s="47">
        <v>9</v>
      </c>
      <c r="V13" s="47">
        <v>11</v>
      </c>
    </row>
    <row r="14" spans="1:22" x14ac:dyDescent="0.35">
      <c r="A14" s="1">
        <v>43009</v>
      </c>
      <c r="B14" s="16">
        <v>3.2349999999999999</v>
      </c>
      <c r="C14" s="16">
        <v>3.1</v>
      </c>
      <c r="D14" s="16"/>
      <c r="E14" s="46">
        <v>-13</v>
      </c>
      <c r="F14" s="46">
        <v>-7</v>
      </c>
      <c r="G14" s="46">
        <v>-2</v>
      </c>
      <c r="H14" s="46">
        <v>3</v>
      </c>
      <c r="I14" s="46">
        <v>9</v>
      </c>
      <c r="J14" s="46">
        <v>15</v>
      </c>
      <c r="K14" s="46">
        <v>21</v>
      </c>
      <c r="M14" s="16">
        <v>6.0999999999999999E-2</v>
      </c>
      <c r="N14" s="16">
        <v>0.48099999999999998</v>
      </c>
      <c r="O14" s="16"/>
      <c r="P14" s="47">
        <v>-17</v>
      </c>
      <c r="Q14" s="47">
        <v>-8</v>
      </c>
      <c r="R14" s="47">
        <v>-3</v>
      </c>
      <c r="S14" s="47">
        <v>0</v>
      </c>
      <c r="T14" s="47">
        <v>4</v>
      </c>
      <c r="U14" s="47">
        <v>9</v>
      </c>
      <c r="V14" s="47">
        <v>14</v>
      </c>
    </row>
    <row r="15" spans="1:22" x14ac:dyDescent="0.35">
      <c r="A15" s="1">
        <v>43040</v>
      </c>
      <c r="B15" s="16">
        <v>2.7410000000000001</v>
      </c>
      <c r="C15" s="16">
        <v>2.9089999999999998</v>
      </c>
      <c r="D15" s="16"/>
      <c r="E15" s="46">
        <v>-18</v>
      </c>
      <c r="F15" s="46">
        <v>-9</v>
      </c>
      <c r="G15" s="46">
        <v>-2</v>
      </c>
      <c r="H15" s="46">
        <v>2</v>
      </c>
      <c r="I15" s="46">
        <v>7</v>
      </c>
      <c r="J15" s="46">
        <v>14</v>
      </c>
      <c r="K15" s="46">
        <v>22</v>
      </c>
      <c r="M15" s="16">
        <v>0.79700000000000004</v>
      </c>
      <c r="N15" s="16">
        <v>0.30399999999999999</v>
      </c>
      <c r="O15" s="16"/>
      <c r="P15" s="47">
        <v>-12</v>
      </c>
      <c r="Q15" s="47">
        <v>-8</v>
      </c>
      <c r="R15" s="47">
        <v>-2</v>
      </c>
      <c r="S15" s="47">
        <v>0</v>
      </c>
      <c r="T15" s="47">
        <v>4</v>
      </c>
      <c r="U15" s="47">
        <v>9</v>
      </c>
      <c r="V15" s="47">
        <v>14</v>
      </c>
    </row>
    <row r="16" spans="1:22" x14ac:dyDescent="0.35">
      <c r="A16" s="1">
        <v>43070</v>
      </c>
      <c r="B16" s="16">
        <v>2.9510000000000001</v>
      </c>
      <c r="C16" s="16">
        <v>2.976</v>
      </c>
      <c r="D16" s="16"/>
      <c r="E16" s="46">
        <v>-15</v>
      </c>
      <c r="F16" s="46">
        <v>-8</v>
      </c>
      <c r="G16" s="46">
        <v>-2</v>
      </c>
      <c r="H16" s="46">
        <v>3</v>
      </c>
      <c r="I16" s="46">
        <v>9</v>
      </c>
      <c r="J16" s="46">
        <v>14</v>
      </c>
      <c r="K16" s="46">
        <v>20</v>
      </c>
      <c r="M16" s="16">
        <v>1.1160000000000001</v>
      </c>
      <c r="N16" s="16">
        <v>0.65800000000000003</v>
      </c>
      <c r="O16" s="16"/>
      <c r="P16" s="47">
        <v>-15</v>
      </c>
      <c r="Q16" s="47">
        <v>-7</v>
      </c>
      <c r="R16" s="47">
        <v>-3</v>
      </c>
      <c r="S16" s="47">
        <v>0</v>
      </c>
      <c r="T16" s="47">
        <v>5</v>
      </c>
      <c r="U16" s="47">
        <v>11</v>
      </c>
      <c r="V16" s="47">
        <v>14</v>
      </c>
    </row>
    <row r="17" spans="1:22" x14ac:dyDescent="0.35">
      <c r="A17" s="1">
        <v>43101</v>
      </c>
      <c r="B17" s="16">
        <v>2.3260000000000001</v>
      </c>
      <c r="C17" s="16">
        <v>2.673</v>
      </c>
      <c r="D17" s="16"/>
      <c r="E17" s="46">
        <v>-13</v>
      </c>
      <c r="F17" s="46">
        <v>-8</v>
      </c>
      <c r="G17" s="46">
        <v>-1</v>
      </c>
      <c r="H17" s="46">
        <v>2</v>
      </c>
      <c r="I17" s="46">
        <v>8</v>
      </c>
      <c r="J17" s="46">
        <v>14</v>
      </c>
      <c r="K17" s="46">
        <v>20</v>
      </c>
      <c r="M17" s="16">
        <v>0.89500000000000002</v>
      </c>
      <c r="N17" s="16">
        <v>0.93600000000000005</v>
      </c>
      <c r="O17" s="16"/>
      <c r="P17" s="47">
        <v>-12</v>
      </c>
      <c r="Q17" s="47">
        <v>-7</v>
      </c>
      <c r="R17" s="47">
        <v>-2</v>
      </c>
      <c r="S17" s="47">
        <v>0</v>
      </c>
      <c r="T17" s="47">
        <v>4</v>
      </c>
      <c r="U17" s="47">
        <v>9</v>
      </c>
      <c r="V17" s="47">
        <v>13</v>
      </c>
    </row>
    <row r="18" spans="1:22" x14ac:dyDescent="0.35">
      <c r="A18" s="1">
        <v>43132</v>
      </c>
      <c r="B18" s="16">
        <v>3.3839999999999999</v>
      </c>
      <c r="C18" s="16">
        <v>2.887</v>
      </c>
      <c r="D18" s="16"/>
      <c r="E18" s="46">
        <v>-10</v>
      </c>
      <c r="F18" s="46">
        <v>-7</v>
      </c>
      <c r="G18" s="46">
        <v>0</v>
      </c>
      <c r="H18" s="46">
        <v>3</v>
      </c>
      <c r="I18" s="46">
        <v>7</v>
      </c>
      <c r="J18" s="46">
        <v>14</v>
      </c>
      <c r="K18" s="46">
        <v>18</v>
      </c>
      <c r="M18" s="16">
        <v>0.55200000000000005</v>
      </c>
      <c r="N18" s="16">
        <v>0.85399999999999998</v>
      </c>
      <c r="O18" s="16"/>
      <c r="P18" s="47">
        <v>-13</v>
      </c>
      <c r="Q18" s="47">
        <v>-9</v>
      </c>
      <c r="R18" s="47">
        <v>-3</v>
      </c>
      <c r="S18" s="47">
        <v>0</v>
      </c>
      <c r="T18" s="47">
        <v>4</v>
      </c>
      <c r="U18" s="47">
        <v>9</v>
      </c>
      <c r="V18" s="47">
        <v>14</v>
      </c>
    </row>
    <row r="19" spans="1:22" x14ac:dyDescent="0.35">
      <c r="A19" s="1">
        <v>43160</v>
      </c>
      <c r="B19" s="16">
        <v>2.875</v>
      </c>
      <c r="C19" s="16">
        <v>2.8620000000000001</v>
      </c>
      <c r="D19" s="16"/>
      <c r="E19" s="46">
        <v>-14</v>
      </c>
      <c r="F19" s="46">
        <v>-8</v>
      </c>
      <c r="G19" s="46">
        <v>-2</v>
      </c>
      <c r="H19" s="46">
        <v>2</v>
      </c>
      <c r="I19" s="46">
        <v>8</v>
      </c>
      <c r="J19" s="46">
        <v>15</v>
      </c>
      <c r="K19" s="46">
        <v>23</v>
      </c>
      <c r="M19" s="16">
        <v>1.873</v>
      </c>
      <c r="N19" s="16">
        <v>1.107</v>
      </c>
      <c r="O19" s="16"/>
      <c r="P19" s="47">
        <v>-11</v>
      </c>
      <c r="Q19" s="47">
        <v>-9</v>
      </c>
      <c r="R19" s="47">
        <v>-2</v>
      </c>
      <c r="S19" s="47">
        <v>0</v>
      </c>
      <c r="T19" s="47">
        <v>5</v>
      </c>
      <c r="U19" s="47">
        <v>12</v>
      </c>
      <c r="V19" s="47">
        <v>21</v>
      </c>
    </row>
    <row r="20" spans="1:22" x14ac:dyDescent="0.35">
      <c r="A20" s="1">
        <v>43191</v>
      </c>
      <c r="B20" s="16">
        <v>1.8640000000000001</v>
      </c>
      <c r="C20" s="16">
        <v>2.7069999999999999</v>
      </c>
      <c r="D20" s="16"/>
      <c r="E20" s="46">
        <v>-15</v>
      </c>
      <c r="F20" s="46">
        <v>-8</v>
      </c>
      <c r="G20" s="46">
        <v>-3</v>
      </c>
      <c r="H20" s="46">
        <v>1</v>
      </c>
      <c r="I20" s="46">
        <v>7</v>
      </c>
      <c r="J20" s="46">
        <v>15</v>
      </c>
      <c r="K20" s="46">
        <v>19</v>
      </c>
      <c r="M20" s="16">
        <v>1.1259999999999999</v>
      </c>
      <c r="N20" s="16">
        <v>1.1839999999999999</v>
      </c>
      <c r="O20" s="16"/>
      <c r="P20" s="47">
        <v>-15</v>
      </c>
      <c r="Q20" s="47">
        <v>-7</v>
      </c>
      <c r="R20" s="47">
        <v>-1</v>
      </c>
      <c r="S20" s="47">
        <v>0</v>
      </c>
      <c r="T20" s="47">
        <v>5</v>
      </c>
      <c r="U20" s="47">
        <v>10</v>
      </c>
      <c r="V20" s="47">
        <v>15</v>
      </c>
    </row>
    <row r="21" spans="1:22" x14ac:dyDescent="0.35">
      <c r="A21" s="1">
        <v>43221</v>
      </c>
      <c r="B21" s="16">
        <v>2.7509999999999999</v>
      </c>
      <c r="C21" s="16">
        <v>2.496</v>
      </c>
      <c r="D21" s="16"/>
      <c r="E21" s="46">
        <v>-11</v>
      </c>
      <c r="F21" s="46">
        <v>-7</v>
      </c>
      <c r="G21" s="46">
        <v>-2</v>
      </c>
      <c r="H21" s="46">
        <v>1</v>
      </c>
      <c r="I21" s="46">
        <v>8</v>
      </c>
      <c r="J21" s="46">
        <v>13</v>
      </c>
      <c r="K21" s="46">
        <v>23</v>
      </c>
      <c r="M21" s="16">
        <v>1.01</v>
      </c>
      <c r="N21" s="16">
        <v>1.3360000000000001</v>
      </c>
      <c r="O21" s="16"/>
      <c r="P21" s="47">
        <v>-15</v>
      </c>
      <c r="Q21" s="47">
        <v>-8</v>
      </c>
      <c r="R21" s="47">
        <v>-2</v>
      </c>
      <c r="S21" s="47">
        <v>0</v>
      </c>
      <c r="T21" s="47">
        <v>5</v>
      </c>
      <c r="U21" s="47">
        <v>11</v>
      </c>
      <c r="V21" s="47">
        <v>15</v>
      </c>
    </row>
    <row r="22" spans="1:22" x14ac:dyDescent="0.35">
      <c r="A22" s="1">
        <v>43252</v>
      </c>
      <c r="B22" s="16">
        <v>3.0840000000000001</v>
      </c>
      <c r="C22" s="16">
        <v>2.5659999999999998</v>
      </c>
      <c r="D22" s="16"/>
      <c r="E22" s="46">
        <v>-13</v>
      </c>
      <c r="F22" s="46">
        <v>-9</v>
      </c>
      <c r="G22" s="46">
        <v>-1</v>
      </c>
      <c r="H22" s="46">
        <v>2</v>
      </c>
      <c r="I22" s="46">
        <v>8</v>
      </c>
      <c r="J22" s="46">
        <v>15</v>
      </c>
      <c r="K22" s="46">
        <v>23</v>
      </c>
      <c r="M22" s="16">
        <v>1.0880000000000001</v>
      </c>
      <c r="N22" s="16">
        <v>1.075</v>
      </c>
      <c r="O22" s="16"/>
      <c r="P22" s="47">
        <v>-14</v>
      </c>
      <c r="Q22" s="47">
        <v>-7</v>
      </c>
      <c r="R22" s="47">
        <v>-1</v>
      </c>
      <c r="S22" s="47">
        <v>0</v>
      </c>
      <c r="T22" s="47">
        <v>5</v>
      </c>
      <c r="U22" s="47">
        <v>10</v>
      </c>
      <c r="V22" s="47">
        <v>17</v>
      </c>
    </row>
    <row r="23" spans="1:22" x14ac:dyDescent="0.35">
      <c r="A23" s="1">
        <v>43282</v>
      </c>
      <c r="B23" s="16">
        <v>3.48</v>
      </c>
      <c r="C23" s="16">
        <v>3.105</v>
      </c>
      <c r="D23" s="16"/>
      <c r="E23" s="46">
        <v>-13</v>
      </c>
      <c r="F23" s="46">
        <v>-8</v>
      </c>
      <c r="G23" s="46">
        <v>-1</v>
      </c>
      <c r="H23" s="46">
        <v>3</v>
      </c>
      <c r="I23" s="46">
        <v>8</v>
      </c>
      <c r="J23" s="46">
        <v>17</v>
      </c>
      <c r="K23" s="46">
        <v>25</v>
      </c>
      <c r="M23" s="16">
        <v>1.3360000000000001</v>
      </c>
      <c r="N23" s="16">
        <v>1.145</v>
      </c>
      <c r="O23" s="16"/>
      <c r="P23" s="47">
        <v>-14</v>
      </c>
      <c r="Q23" s="47">
        <v>-8</v>
      </c>
      <c r="R23" s="47">
        <v>-2</v>
      </c>
      <c r="S23" s="47">
        <v>0</v>
      </c>
      <c r="T23" s="47">
        <v>5</v>
      </c>
      <c r="U23" s="47">
        <v>11</v>
      </c>
      <c r="V23" s="47">
        <v>17</v>
      </c>
    </row>
    <row r="24" spans="1:22" x14ac:dyDescent="0.35">
      <c r="A24" s="1">
        <v>43313</v>
      </c>
      <c r="B24" s="16">
        <v>4.1120000000000001</v>
      </c>
      <c r="C24" s="16">
        <v>3.5590000000000002</v>
      </c>
      <c r="D24" s="16"/>
      <c r="E24" s="46">
        <v>-13</v>
      </c>
      <c r="F24" s="46">
        <v>-7</v>
      </c>
      <c r="G24" s="46">
        <v>0</v>
      </c>
      <c r="H24" s="46">
        <v>3</v>
      </c>
      <c r="I24" s="46">
        <v>9</v>
      </c>
      <c r="J24" s="46">
        <v>20</v>
      </c>
      <c r="K24" s="46">
        <v>26</v>
      </c>
      <c r="M24" s="16">
        <v>1.589</v>
      </c>
      <c r="N24" s="16">
        <v>1.3380000000000001</v>
      </c>
      <c r="O24" s="16"/>
      <c r="P24" s="47">
        <v>-16</v>
      </c>
      <c r="Q24" s="47">
        <v>-8</v>
      </c>
      <c r="R24" s="47">
        <v>-2</v>
      </c>
      <c r="S24" s="47">
        <v>0</v>
      </c>
      <c r="T24" s="47">
        <v>5</v>
      </c>
      <c r="U24" s="47">
        <v>13</v>
      </c>
      <c r="V24" s="47">
        <v>20</v>
      </c>
    </row>
    <row r="25" spans="1:22" x14ac:dyDescent="0.35">
      <c r="A25" s="1">
        <v>43344</v>
      </c>
      <c r="B25" s="16">
        <v>3.9660000000000002</v>
      </c>
      <c r="C25" s="16">
        <v>3.8530000000000002</v>
      </c>
      <c r="D25" s="16"/>
      <c r="E25" s="46">
        <v>-13</v>
      </c>
      <c r="F25" s="46">
        <v>-8</v>
      </c>
      <c r="G25" s="46">
        <v>-1</v>
      </c>
      <c r="H25" s="46">
        <v>2</v>
      </c>
      <c r="I25" s="46">
        <v>9</v>
      </c>
      <c r="J25" s="46">
        <v>18</v>
      </c>
      <c r="K25" s="46">
        <v>25</v>
      </c>
      <c r="M25" s="16">
        <v>1.1599999999999999</v>
      </c>
      <c r="N25" s="16">
        <v>1.3620000000000001</v>
      </c>
      <c r="O25" s="16"/>
      <c r="P25" s="47">
        <v>-15</v>
      </c>
      <c r="Q25" s="47">
        <v>-9</v>
      </c>
      <c r="R25" s="47">
        <v>-2</v>
      </c>
      <c r="S25" s="47">
        <v>0</v>
      </c>
      <c r="T25" s="47">
        <v>5</v>
      </c>
      <c r="U25" s="47">
        <v>11</v>
      </c>
      <c r="V25" s="47">
        <v>17</v>
      </c>
    </row>
    <row r="26" spans="1:22" x14ac:dyDescent="0.35">
      <c r="A26" s="1">
        <v>43374</v>
      </c>
      <c r="B26" s="16">
        <v>2.899</v>
      </c>
      <c r="C26" s="16">
        <v>3.6589999999999998</v>
      </c>
      <c r="D26" s="16"/>
      <c r="E26" s="46">
        <v>-14</v>
      </c>
      <c r="F26" s="46">
        <v>-7</v>
      </c>
      <c r="G26" s="46">
        <v>-1</v>
      </c>
      <c r="H26" s="46">
        <v>2</v>
      </c>
      <c r="I26" s="46">
        <v>7</v>
      </c>
      <c r="J26" s="46">
        <v>15</v>
      </c>
      <c r="K26" s="46">
        <v>23</v>
      </c>
      <c r="M26" s="16">
        <v>0.95899999999999996</v>
      </c>
      <c r="N26" s="16">
        <v>1.236</v>
      </c>
      <c r="O26" s="16"/>
      <c r="P26" s="47">
        <v>-14</v>
      </c>
      <c r="Q26" s="47">
        <v>-8</v>
      </c>
      <c r="R26" s="47">
        <v>-2</v>
      </c>
      <c r="S26" s="47">
        <v>0</v>
      </c>
      <c r="T26" s="47">
        <v>5</v>
      </c>
      <c r="U26" s="47">
        <v>10</v>
      </c>
      <c r="V26" s="47">
        <v>14</v>
      </c>
    </row>
    <row r="27" spans="1:22" x14ac:dyDescent="0.35">
      <c r="A27" s="1">
        <v>43405</v>
      </c>
      <c r="B27" s="16">
        <v>3.4380000000000002</v>
      </c>
      <c r="C27" s="16">
        <v>3.4340000000000002</v>
      </c>
      <c r="D27" s="16"/>
      <c r="E27" s="46">
        <v>-17</v>
      </c>
      <c r="F27" s="46">
        <v>-8</v>
      </c>
      <c r="G27" s="46">
        <v>-1</v>
      </c>
      <c r="H27" s="46">
        <v>3</v>
      </c>
      <c r="I27" s="46">
        <v>8</v>
      </c>
      <c r="J27" s="46">
        <v>18</v>
      </c>
      <c r="K27" s="46">
        <v>28</v>
      </c>
      <c r="M27" s="16">
        <v>1.726</v>
      </c>
      <c r="N27" s="16">
        <v>1.282</v>
      </c>
      <c r="O27" s="16"/>
      <c r="P27" s="47">
        <v>-13</v>
      </c>
      <c r="Q27" s="47">
        <v>-8</v>
      </c>
      <c r="R27" s="47">
        <v>-2</v>
      </c>
      <c r="S27" s="47">
        <v>0</v>
      </c>
      <c r="T27" s="47">
        <v>5</v>
      </c>
      <c r="U27" s="47">
        <v>11</v>
      </c>
      <c r="V27" s="47">
        <v>18</v>
      </c>
    </row>
    <row r="28" spans="1:22" x14ac:dyDescent="0.35">
      <c r="A28" s="1">
        <v>43435</v>
      </c>
      <c r="B28" s="16">
        <v>2.9279999999999999</v>
      </c>
      <c r="C28" s="16">
        <v>3.0880000000000001</v>
      </c>
      <c r="D28" s="16"/>
      <c r="E28" s="46">
        <v>-16</v>
      </c>
      <c r="F28" s="46">
        <v>-9</v>
      </c>
      <c r="G28" s="46">
        <v>-2</v>
      </c>
      <c r="H28" s="46">
        <v>2</v>
      </c>
      <c r="I28" s="46">
        <v>8</v>
      </c>
      <c r="J28" s="46">
        <v>17</v>
      </c>
      <c r="K28" s="46">
        <v>23</v>
      </c>
      <c r="M28" s="16">
        <v>0.65600000000000003</v>
      </c>
      <c r="N28" s="16">
        <v>1.1140000000000001</v>
      </c>
      <c r="O28" s="16"/>
      <c r="P28" s="47">
        <v>-18</v>
      </c>
      <c r="Q28" s="47">
        <v>-10</v>
      </c>
      <c r="R28" s="47">
        <v>-3</v>
      </c>
      <c r="S28" s="47">
        <v>0</v>
      </c>
      <c r="T28" s="47">
        <v>5</v>
      </c>
      <c r="U28" s="47">
        <v>11</v>
      </c>
      <c r="V28" s="47">
        <v>18</v>
      </c>
    </row>
    <row r="29" spans="1:22" x14ac:dyDescent="0.35">
      <c r="A29" s="1">
        <v>43466</v>
      </c>
      <c r="B29" s="16">
        <v>2.5880000000000001</v>
      </c>
      <c r="C29" s="16">
        <v>2.9849999999999999</v>
      </c>
      <c r="D29" s="16"/>
      <c r="E29" s="46">
        <v>-14</v>
      </c>
      <c r="F29" s="46">
        <v>-8</v>
      </c>
      <c r="G29" s="46">
        <v>-2</v>
      </c>
      <c r="H29" s="46">
        <v>2</v>
      </c>
      <c r="I29" s="46">
        <v>7</v>
      </c>
      <c r="J29" s="46">
        <v>14</v>
      </c>
      <c r="K29" s="46">
        <v>21</v>
      </c>
      <c r="M29" s="16">
        <v>0.88200000000000001</v>
      </c>
      <c r="N29" s="16">
        <v>1.0880000000000001</v>
      </c>
      <c r="O29" s="16"/>
      <c r="P29" s="47">
        <v>-15</v>
      </c>
      <c r="Q29" s="47">
        <v>-9</v>
      </c>
      <c r="R29" s="47">
        <v>-3</v>
      </c>
      <c r="S29" s="47">
        <v>0</v>
      </c>
      <c r="T29" s="47">
        <v>4</v>
      </c>
      <c r="U29" s="47">
        <v>11</v>
      </c>
      <c r="V29" s="47">
        <v>17</v>
      </c>
    </row>
    <row r="30" spans="1:22" x14ac:dyDescent="0.35">
      <c r="A30" s="1">
        <v>43497</v>
      </c>
      <c r="B30" s="16">
        <v>4.1989999999999998</v>
      </c>
      <c r="C30" s="16">
        <v>3.238</v>
      </c>
      <c r="D30" s="16"/>
      <c r="E30" s="46">
        <v>-14</v>
      </c>
      <c r="F30" s="46">
        <v>-7</v>
      </c>
      <c r="G30" s="46">
        <v>-2</v>
      </c>
      <c r="H30" s="46">
        <v>3</v>
      </c>
      <c r="I30" s="46">
        <v>9</v>
      </c>
      <c r="J30" s="46">
        <v>17</v>
      </c>
      <c r="K30" s="46">
        <v>28</v>
      </c>
      <c r="M30" s="16">
        <v>1.4119999999999999</v>
      </c>
      <c r="N30" s="16">
        <v>0.98299999999999998</v>
      </c>
      <c r="O30" s="16"/>
      <c r="P30" s="47">
        <v>-14</v>
      </c>
      <c r="Q30" s="47">
        <v>-8</v>
      </c>
      <c r="R30" s="47">
        <v>-2</v>
      </c>
      <c r="S30" s="47">
        <v>0</v>
      </c>
      <c r="T30" s="47">
        <v>5</v>
      </c>
      <c r="U30" s="47">
        <v>12</v>
      </c>
      <c r="V30" s="47">
        <v>17</v>
      </c>
    </row>
    <row r="31" spans="1:22" x14ac:dyDescent="0.35">
      <c r="A31" s="1">
        <v>43525</v>
      </c>
      <c r="B31" s="16">
        <v>3.3159999999999998</v>
      </c>
      <c r="C31" s="16">
        <v>3.3679999999999999</v>
      </c>
      <c r="D31" s="16"/>
      <c r="E31" s="46">
        <v>-14</v>
      </c>
      <c r="F31" s="46">
        <v>-7</v>
      </c>
      <c r="G31" s="46">
        <v>-1</v>
      </c>
      <c r="H31" s="46">
        <v>2</v>
      </c>
      <c r="I31" s="46">
        <v>8</v>
      </c>
      <c r="J31" s="46">
        <v>17</v>
      </c>
      <c r="K31" s="46">
        <v>24</v>
      </c>
      <c r="M31" s="16">
        <v>0.75900000000000001</v>
      </c>
      <c r="N31" s="16">
        <v>1.0169999999999999</v>
      </c>
      <c r="O31" s="16"/>
      <c r="P31" s="47">
        <v>-13</v>
      </c>
      <c r="Q31" s="47">
        <v>-8</v>
      </c>
      <c r="R31" s="47">
        <v>-3</v>
      </c>
      <c r="S31" s="47">
        <v>0</v>
      </c>
      <c r="T31" s="47">
        <v>4</v>
      </c>
      <c r="U31" s="47">
        <v>11</v>
      </c>
      <c r="V31" s="47">
        <v>16</v>
      </c>
    </row>
    <row r="32" spans="1:22" x14ac:dyDescent="0.35">
      <c r="A32" s="1">
        <v>43556</v>
      </c>
      <c r="B32" s="16">
        <v>2.202</v>
      </c>
      <c r="C32" s="16">
        <v>3.2389999999999999</v>
      </c>
      <c r="D32" s="16"/>
      <c r="E32" s="46">
        <v>-14</v>
      </c>
      <c r="F32" s="46">
        <v>-7</v>
      </c>
      <c r="G32" s="46">
        <v>-2</v>
      </c>
      <c r="H32" s="46">
        <v>2</v>
      </c>
      <c r="I32" s="46">
        <v>6</v>
      </c>
      <c r="J32" s="46">
        <v>12</v>
      </c>
      <c r="K32" s="46">
        <v>18</v>
      </c>
      <c r="M32" s="16">
        <v>0.90300000000000002</v>
      </c>
      <c r="N32" s="16">
        <v>1.0249999999999999</v>
      </c>
      <c r="O32" s="16"/>
      <c r="P32" s="47">
        <v>-13</v>
      </c>
      <c r="Q32" s="47">
        <v>-8</v>
      </c>
      <c r="R32" s="47">
        <v>-2</v>
      </c>
      <c r="S32" s="47">
        <v>0</v>
      </c>
      <c r="T32" s="47">
        <v>4</v>
      </c>
      <c r="U32" s="47">
        <v>9</v>
      </c>
      <c r="V32" s="47">
        <v>14</v>
      </c>
    </row>
    <row r="33" spans="1:22" x14ac:dyDescent="0.35">
      <c r="A33" s="1">
        <v>43586</v>
      </c>
      <c r="B33" s="16">
        <v>3.1339999999999999</v>
      </c>
      <c r="C33" s="16">
        <v>2.8839999999999999</v>
      </c>
      <c r="D33" s="16"/>
      <c r="E33" s="46">
        <v>-15</v>
      </c>
      <c r="F33" s="46">
        <v>-9</v>
      </c>
      <c r="G33" s="46">
        <v>-2</v>
      </c>
      <c r="H33" s="46">
        <v>2</v>
      </c>
      <c r="I33" s="46">
        <v>9</v>
      </c>
      <c r="J33" s="46">
        <v>15</v>
      </c>
      <c r="K33" s="46">
        <v>24</v>
      </c>
      <c r="M33" s="16">
        <v>1.014</v>
      </c>
      <c r="N33" s="16">
        <v>0.89200000000000002</v>
      </c>
      <c r="O33" s="16"/>
      <c r="P33" s="47">
        <v>-14</v>
      </c>
      <c r="Q33" s="47">
        <v>-9</v>
      </c>
      <c r="R33" s="47">
        <v>-2</v>
      </c>
      <c r="S33" s="47">
        <v>0</v>
      </c>
      <c r="T33" s="47">
        <v>4</v>
      </c>
      <c r="U33" s="47">
        <v>10</v>
      </c>
      <c r="V33" s="47">
        <v>16</v>
      </c>
    </row>
    <row r="34" spans="1:22" x14ac:dyDescent="0.35">
      <c r="A34" s="1">
        <v>43617</v>
      </c>
      <c r="B34" s="16">
        <v>2.9950000000000001</v>
      </c>
      <c r="C34" s="16">
        <v>2.7770000000000001</v>
      </c>
      <c r="D34" s="16"/>
      <c r="E34" s="46">
        <v>-15</v>
      </c>
      <c r="F34" s="46">
        <v>-7</v>
      </c>
      <c r="G34" s="46">
        <v>-1</v>
      </c>
      <c r="H34" s="46">
        <v>2</v>
      </c>
      <c r="I34" s="46">
        <v>7</v>
      </c>
      <c r="J34" s="46">
        <v>16</v>
      </c>
      <c r="K34" s="46">
        <v>23</v>
      </c>
      <c r="M34" s="16">
        <v>0.84099999999999997</v>
      </c>
      <c r="N34" s="16">
        <v>0.91900000000000004</v>
      </c>
      <c r="O34" s="16"/>
      <c r="P34" s="47">
        <v>-14</v>
      </c>
      <c r="Q34" s="47">
        <v>-10</v>
      </c>
      <c r="R34" s="47">
        <v>-3</v>
      </c>
      <c r="S34" s="47">
        <v>0</v>
      </c>
      <c r="T34" s="47">
        <v>4</v>
      </c>
      <c r="U34" s="47">
        <v>10</v>
      </c>
      <c r="V34" s="47">
        <v>17</v>
      </c>
    </row>
    <row r="35" spans="1:22" x14ac:dyDescent="0.35">
      <c r="A35" s="1">
        <v>43647</v>
      </c>
      <c r="B35" s="16">
        <v>2.9809999999999999</v>
      </c>
      <c r="C35" s="16">
        <v>3.0369999999999999</v>
      </c>
      <c r="D35" s="16"/>
      <c r="E35" s="46">
        <v>-12</v>
      </c>
      <c r="F35" s="46">
        <v>-8</v>
      </c>
      <c r="G35" s="46">
        <v>-2</v>
      </c>
      <c r="H35" s="46">
        <v>2</v>
      </c>
      <c r="I35" s="46">
        <v>7</v>
      </c>
      <c r="J35" s="46">
        <v>15</v>
      </c>
      <c r="K35" s="46">
        <v>23</v>
      </c>
      <c r="M35" s="16">
        <v>0.33900000000000002</v>
      </c>
      <c r="N35" s="16">
        <v>0.73099999999999998</v>
      </c>
      <c r="O35" s="16"/>
      <c r="P35" s="47">
        <v>-15</v>
      </c>
      <c r="Q35" s="47">
        <v>-9</v>
      </c>
      <c r="R35" s="47">
        <v>-3</v>
      </c>
      <c r="S35" s="47">
        <v>0</v>
      </c>
      <c r="T35" s="47">
        <v>4</v>
      </c>
      <c r="U35" s="47">
        <v>10</v>
      </c>
      <c r="V35" s="47">
        <v>15</v>
      </c>
    </row>
    <row r="36" spans="1:22" x14ac:dyDescent="0.35">
      <c r="A36" s="1">
        <v>43678</v>
      </c>
      <c r="B36" s="16">
        <v>3.2669999999999999</v>
      </c>
      <c r="C36" s="16">
        <v>3.081</v>
      </c>
      <c r="D36" s="16"/>
      <c r="E36" s="46">
        <v>-13</v>
      </c>
      <c r="F36" s="46">
        <v>-9</v>
      </c>
      <c r="G36" s="46">
        <v>-2</v>
      </c>
      <c r="H36" s="46">
        <v>3</v>
      </c>
      <c r="I36" s="46">
        <v>8</v>
      </c>
      <c r="J36" s="46">
        <v>15</v>
      </c>
      <c r="K36" s="46">
        <v>21</v>
      </c>
      <c r="M36" s="16">
        <v>0.47</v>
      </c>
      <c r="N36" s="16">
        <v>0.55000000000000004</v>
      </c>
      <c r="O36" s="16"/>
      <c r="P36" s="47">
        <v>-17</v>
      </c>
      <c r="Q36" s="47">
        <v>-10</v>
      </c>
      <c r="R36" s="47">
        <v>-3</v>
      </c>
      <c r="S36" s="47">
        <v>0</v>
      </c>
      <c r="T36" s="47">
        <v>4</v>
      </c>
      <c r="U36" s="47">
        <v>10</v>
      </c>
      <c r="V36" s="47">
        <v>15</v>
      </c>
    </row>
    <row r="37" spans="1:22" x14ac:dyDescent="0.35">
      <c r="A37" s="1">
        <v>43709</v>
      </c>
      <c r="B37" s="16">
        <v>2.37</v>
      </c>
      <c r="C37" s="16">
        <v>2.8719999999999999</v>
      </c>
      <c r="D37" s="16"/>
      <c r="E37" s="46">
        <v>-14</v>
      </c>
      <c r="F37" s="46">
        <v>-9</v>
      </c>
      <c r="G37" s="46">
        <v>-3</v>
      </c>
      <c r="H37" s="46">
        <v>2</v>
      </c>
      <c r="I37" s="46">
        <v>7</v>
      </c>
      <c r="J37" s="46">
        <v>13</v>
      </c>
      <c r="K37" s="46">
        <v>24</v>
      </c>
      <c r="M37" s="16">
        <v>1.2529999999999999</v>
      </c>
      <c r="N37" s="16">
        <v>0.68700000000000006</v>
      </c>
      <c r="O37" s="16"/>
      <c r="P37" s="47">
        <v>-13</v>
      </c>
      <c r="Q37" s="47">
        <v>-7</v>
      </c>
      <c r="R37" s="47">
        <v>-2</v>
      </c>
      <c r="S37" s="47">
        <v>0</v>
      </c>
      <c r="T37" s="47">
        <v>4</v>
      </c>
      <c r="U37" s="47">
        <v>11</v>
      </c>
      <c r="V37" s="47">
        <v>17</v>
      </c>
    </row>
    <row r="38" spans="1:22" x14ac:dyDescent="0.35">
      <c r="A38" s="1">
        <v>43739</v>
      </c>
      <c r="B38" s="16">
        <v>2.8580000000000001</v>
      </c>
      <c r="C38" s="16">
        <v>2.831</v>
      </c>
      <c r="D38" s="16"/>
      <c r="E38" s="46">
        <v>-14</v>
      </c>
      <c r="F38" s="46">
        <v>-8</v>
      </c>
      <c r="G38" s="46">
        <v>-3</v>
      </c>
      <c r="H38" s="46">
        <v>2</v>
      </c>
      <c r="I38" s="46">
        <v>7</v>
      </c>
      <c r="J38" s="46">
        <v>16</v>
      </c>
      <c r="K38" s="46">
        <v>25</v>
      </c>
      <c r="M38" s="16">
        <v>0.63200000000000001</v>
      </c>
      <c r="N38" s="16">
        <v>0.78500000000000003</v>
      </c>
      <c r="O38" s="16"/>
      <c r="P38" s="47">
        <v>-14</v>
      </c>
      <c r="Q38" s="47">
        <v>-8</v>
      </c>
      <c r="R38" s="47">
        <v>-3</v>
      </c>
      <c r="S38" s="47">
        <v>0</v>
      </c>
      <c r="T38" s="47">
        <v>4</v>
      </c>
      <c r="U38" s="47">
        <v>10</v>
      </c>
      <c r="V38" s="47">
        <v>15</v>
      </c>
    </row>
    <row r="39" spans="1:22" x14ac:dyDescent="0.35">
      <c r="A39" s="1">
        <v>43770</v>
      </c>
      <c r="B39" s="16">
        <v>3.0059999999999998</v>
      </c>
      <c r="C39" s="16">
        <v>2.7440000000000002</v>
      </c>
      <c r="D39" s="16"/>
      <c r="E39" s="46">
        <v>-16</v>
      </c>
      <c r="F39" s="46">
        <v>-10</v>
      </c>
      <c r="G39" s="46">
        <v>-2</v>
      </c>
      <c r="H39" s="46">
        <v>2</v>
      </c>
      <c r="I39" s="46">
        <v>7</v>
      </c>
      <c r="J39" s="46">
        <v>16</v>
      </c>
      <c r="K39" s="46">
        <v>24</v>
      </c>
      <c r="M39" s="16">
        <v>0.28699999999999998</v>
      </c>
      <c r="N39" s="16">
        <v>0.72399999999999998</v>
      </c>
      <c r="O39" s="16"/>
      <c r="P39" s="47">
        <v>-15</v>
      </c>
      <c r="Q39" s="47">
        <v>-10</v>
      </c>
      <c r="R39" s="47">
        <v>-3</v>
      </c>
      <c r="S39" s="47">
        <v>0</v>
      </c>
      <c r="T39" s="47">
        <v>4</v>
      </c>
      <c r="U39" s="47">
        <v>10</v>
      </c>
      <c r="V39" s="47">
        <v>15</v>
      </c>
    </row>
    <row r="40" spans="1:22" x14ac:dyDescent="0.35">
      <c r="A40" s="1">
        <v>43800</v>
      </c>
      <c r="B40" s="16">
        <v>3.3330000000000002</v>
      </c>
      <c r="C40" s="16">
        <v>3.0659999999999998</v>
      </c>
      <c r="D40" s="16"/>
      <c r="E40" s="46">
        <v>-11</v>
      </c>
      <c r="F40" s="46">
        <v>-8</v>
      </c>
      <c r="G40" s="46">
        <v>-2</v>
      </c>
      <c r="H40" s="46">
        <v>2</v>
      </c>
      <c r="I40" s="46">
        <v>8</v>
      </c>
      <c r="J40" s="46">
        <v>16</v>
      </c>
      <c r="K40" s="46">
        <v>25</v>
      </c>
      <c r="M40" s="16">
        <v>1.3759999999999999</v>
      </c>
      <c r="N40" s="16">
        <v>0.76500000000000001</v>
      </c>
      <c r="O40" s="16"/>
      <c r="P40" s="47">
        <v>-14</v>
      </c>
      <c r="Q40" s="47">
        <v>-7</v>
      </c>
      <c r="R40" s="47">
        <v>-2</v>
      </c>
      <c r="S40" s="47">
        <v>0</v>
      </c>
      <c r="T40" s="47">
        <v>5</v>
      </c>
      <c r="U40" s="47">
        <v>11</v>
      </c>
      <c r="V40" s="47">
        <v>16</v>
      </c>
    </row>
    <row r="41" spans="1:22" x14ac:dyDescent="0.35">
      <c r="A41" s="1">
        <v>43831</v>
      </c>
      <c r="B41" s="16">
        <v>2.4390000000000001</v>
      </c>
      <c r="C41" s="16">
        <v>2.9260000000000002</v>
      </c>
      <c r="D41" s="16"/>
      <c r="E41" s="46">
        <v>-14</v>
      </c>
      <c r="F41" s="46">
        <v>-8</v>
      </c>
      <c r="G41" s="46">
        <v>-3</v>
      </c>
      <c r="H41" s="46">
        <v>2</v>
      </c>
      <c r="I41" s="46">
        <v>7</v>
      </c>
      <c r="J41" s="46">
        <v>14</v>
      </c>
      <c r="K41" s="46">
        <v>23</v>
      </c>
      <c r="M41" s="16">
        <v>0.91600000000000004</v>
      </c>
      <c r="N41" s="16">
        <v>0.85899999999999999</v>
      </c>
      <c r="O41" s="16"/>
      <c r="P41" s="47">
        <v>-13</v>
      </c>
      <c r="Q41" s="47">
        <v>-8</v>
      </c>
      <c r="R41" s="47">
        <v>-2</v>
      </c>
      <c r="S41" s="47">
        <v>0</v>
      </c>
      <c r="T41" s="47">
        <v>4</v>
      </c>
      <c r="U41" s="47">
        <v>10</v>
      </c>
      <c r="V41" s="47">
        <v>14</v>
      </c>
    </row>
    <row r="42" spans="1:22" x14ac:dyDescent="0.35">
      <c r="A42" s="1">
        <v>43862</v>
      </c>
      <c r="B42" s="16">
        <v>2.1139999999999999</v>
      </c>
      <c r="C42" s="16">
        <v>2.629</v>
      </c>
      <c r="D42" s="16"/>
      <c r="E42" s="46">
        <v>-16</v>
      </c>
      <c r="F42" s="46">
        <v>-9</v>
      </c>
      <c r="G42" s="46">
        <v>-3</v>
      </c>
      <c r="H42" s="46">
        <v>2</v>
      </c>
      <c r="I42" s="46">
        <v>7</v>
      </c>
      <c r="J42" s="46">
        <v>13</v>
      </c>
      <c r="K42" s="46">
        <v>21</v>
      </c>
      <c r="M42" s="16">
        <v>1.7150000000000001</v>
      </c>
      <c r="N42" s="16">
        <v>1.3360000000000001</v>
      </c>
      <c r="O42" s="16"/>
      <c r="P42" s="47">
        <v>-13</v>
      </c>
      <c r="Q42" s="47">
        <v>-8</v>
      </c>
      <c r="R42" s="47">
        <v>-2</v>
      </c>
      <c r="S42" s="47">
        <v>0</v>
      </c>
      <c r="T42" s="47">
        <v>5</v>
      </c>
      <c r="U42" s="47">
        <v>13</v>
      </c>
      <c r="V42" s="47">
        <v>19</v>
      </c>
    </row>
    <row r="43" spans="1:22" x14ac:dyDescent="0.35">
      <c r="A43" s="1">
        <v>43891</v>
      </c>
      <c r="B43" s="16">
        <v>3.5139999999999998</v>
      </c>
      <c r="C43" s="16">
        <v>2.6890000000000001</v>
      </c>
      <c r="D43" s="16"/>
      <c r="E43" s="46">
        <v>-12</v>
      </c>
      <c r="F43" s="46">
        <v>-8</v>
      </c>
      <c r="G43" s="46">
        <v>-2</v>
      </c>
      <c r="H43" s="46">
        <v>2</v>
      </c>
      <c r="I43" s="46">
        <v>7</v>
      </c>
      <c r="J43" s="46">
        <v>18</v>
      </c>
      <c r="K43" s="46">
        <v>26</v>
      </c>
      <c r="M43" s="16">
        <v>-1.0269999999999999</v>
      </c>
      <c r="N43" s="16">
        <v>0.53500000000000003</v>
      </c>
      <c r="O43" s="16"/>
      <c r="P43" s="47">
        <v>-24</v>
      </c>
      <c r="Q43" s="47">
        <v>-15</v>
      </c>
      <c r="R43" s="47">
        <v>-4</v>
      </c>
      <c r="S43" s="47">
        <v>0</v>
      </c>
      <c r="T43" s="47">
        <v>4</v>
      </c>
      <c r="U43" s="47">
        <v>11</v>
      </c>
      <c r="V43" s="47">
        <v>18</v>
      </c>
    </row>
    <row r="44" spans="1:22" x14ac:dyDescent="0.35">
      <c r="A44" s="1">
        <v>43922</v>
      </c>
      <c r="B44" s="16">
        <v>2.532</v>
      </c>
      <c r="C44" s="16">
        <v>2.72</v>
      </c>
      <c r="D44" s="16"/>
      <c r="E44" s="46">
        <v>-14</v>
      </c>
      <c r="F44" s="46">
        <v>-8</v>
      </c>
      <c r="G44" s="46">
        <v>-4</v>
      </c>
      <c r="H44" s="46">
        <v>2</v>
      </c>
      <c r="I44" s="46">
        <v>7</v>
      </c>
      <c r="J44" s="46">
        <v>16</v>
      </c>
      <c r="K44" s="46">
        <v>27</v>
      </c>
      <c r="M44" s="16">
        <v>-5.3079999999999998</v>
      </c>
      <c r="N44" s="16">
        <v>-1.54</v>
      </c>
      <c r="O44" s="16"/>
      <c r="P44" s="47">
        <v>-39</v>
      </c>
      <c r="Q44" s="47">
        <v>-25</v>
      </c>
      <c r="R44" s="47">
        <v>-11</v>
      </c>
      <c r="S44" s="47">
        <v>-2</v>
      </c>
      <c r="T44" s="47">
        <v>1</v>
      </c>
      <c r="U44" s="47">
        <v>9</v>
      </c>
      <c r="V44" s="47">
        <v>18</v>
      </c>
    </row>
    <row r="45" spans="1:22" x14ac:dyDescent="0.35">
      <c r="A45" s="1">
        <v>43952</v>
      </c>
      <c r="B45" s="16">
        <v>2.2320000000000002</v>
      </c>
      <c r="C45" s="16">
        <v>2.7589999999999999</v>
      </c>
      <c r="D45" s="16"/>
      <c r="E45" s="46">
        <v>-18</v>
      </c>
      <c r="F45" s="46">
        <v>-12</v>
      </c>
      <c r="G45" s="46">
        <v>-3</v>
      </c>
      <c r="H45" s="46">
        <v>1</v>
      </c>
      <c r="I45" s="46">
        <v>8</v>
      </c>
      <c r="J45" s="46">
        <v>17</v>
      </c>
      <c r="K45" s="46">
        <v>25</v>
      </c>
      <c r="M45" s="16">
        <v>-5.49</v>
      </c>
      <c r="N45" s="16">
        <v>-3.9420000000000002</v>
      </c>
      <c r="O45" s="16"/>
      <c r="P45" s="47">
        <v>-35</v>
      </c>
      <c r="Q45" s="47">
        <v>-24</v>
      </c>
      <c r="R45" s="47">
        <v>-12</v>
      </c>
      <c r="S45" s="47">
        <v>-3</v>
      </c>
      <c r="T45" s="47">
        <v>1</v>
      </c>
      <c r="U45" s="47">
        <v>8</v>
      </c>
      <c r="V45" s="47">
        <v>14</v>
      </c>
    </row>
    <row r="46" spans="1:22" x14ac:dyDescent="0.35">
      <c r="A46" s="1">
        <v>43983</v>
      </c>
      <c r="B46" s="16">
        <v>0.28499999999999998</v>
      </c>
      <c r="C46" s="16">
        <v>1.6830000000000001</v>
      </c>
      <c r="D46" s="16"/>
      <c r="E46" s="46">
        <v>-21</v>
      </c>
      <c r="F46" s="46">
        <v>-14</v>
      </c>
      <c r="G46" s="46">
        <v>-5</v>
      </c>
      <c r="H46" s="46">
        <v>0</v>
      </c>
      <c r="I46" s="46">
        <v>6</v>
      </c>
      <c r="J46" s="46">
        <v>13</v>
      </c>
      <c r="K46" s="46">
        <v>21</v>
      </c>
      <c r="M46" s="16">
        <v>-5.15</v>
      </c>
      <c r="N46" s="16">
        <v>-5.3159999999999998</v>
      </c>
      <c r="O46" s="16"/>
      <c r="P46" s="47">
        <v>-38</v>
      </c>
      <c r="Q46" s="47">
        <v>-25</v>
      </c>
      <c r="R46" s="47">
        <v>-11</v>
      </c>
      <c r="S46" s="47">
        <v>-3</v>
      </c>
      <c r="T46" s="47">
        <v>2</v>
      </c>
      <c r="U46" s="47">
        <v>9</v>
      </c>
      <c r="V46" s="47">
        <v>15</v>
      </c>
    </row>
    <row r="47" spans="1:22" x14ac:dyDescent="0.35">
      <c r="A47" s="1">
        <v>44013</v>
      </c>
      <c r="B47" s="16">
        <v>-0.65200000000000002</v>
      </c>
      <c r="C47" s="16">
        <v>0.621</v>
      </c>
      <c r="D47" s="16"/>
      <c r="E47" s="46">
        <v>-22</v>
      </c>
      <c r="F47" s="46">
        <v>-13</v>
      </c>
      <c r="G47" s="46">
        <v>-6</v>
      </c>
      <c r="H47" s="46">
        <v>0</v>
      </c>
      <c r="I47" s="46">
        <v>5</v>
      </c>
      <c r="J47" s="46">
        <v>13</v>
      </c>
      <c r="K47" s="46">
        <v>19</v>
      </c>
      <c r="M47" s="16">
        <v>-4.1040000000000001</v>
      </c>
      <c r="N47" s="16">
        <v>-4.915</v>
      </c>
      <c r="O47" s="16"/>
      <c r="P47" s="47">
        <v>-35</v>
      </c>
      <c r="Q47" s="47">
        <v>-22</v>
      </c>
      <c r="R47" s="47">
        <v>-10</v>
      </c>
      <c r="S47" s="47">
        <v>-2</v>
      </c>
      <c r="T47" s="47">
        <v>2</v>
      </c>
      <c r="U47" s="47">
        <v>11</v>
      </c>
      <c r="V47" s="47">
        <v>18</v>
      </c>
    </row>
    <row r="48" spans="1:22" x14ac:dyDescent="0.35">
      <c r="A48" s="1">
        <v>44044</v>
      </c>
      <c r="B48" s="16">
        <v>-1.6120000000000001</v>
      </c>
      <c r="C48" s="16">
        <v>-0.66</v>
      </c>
      <c r="D48" s="16"/>
      <c r="E48" s="46">
        <v>-27</v>
      </c>
      <c r="F48" s="46">
        <v>-19</v>
      </c>
      <c r="G48" s="46">
        <v>-7</v>
      </c>
      <c r="H48" s="46">
        <v>0</v>
      </c>
      <c r="I48" s="46">
        <v>5</v>
      </c>
      <c r="J48" s="46">
        <v>15</v>
      </c>
      <c r="K48" s="46">
        <v>21</v>
      </c>
      <c r="M48" s="16">
        <v>-4.0730000000000004</v>
      </c>
      <c r="N48" s="16">
        <v>-4.4420000000000002</v>
      </c>
      <c r="O48" s="16"/>
      <c r="P48" s="47">
        <v>-33</v>
      </c>
      <c r="Q48" s="47">
        <v>-21</v>
      </c>
      <c r="R48" s="47">
        <v>-10</v>
      </c>
      <c r="S48" s="47">
        <v>0</v>
      </c>
      <c r="T48" s="47">
        <v>2</v>
      </c>
      <c r="U48" s="47">
        <v>9</v>
      </c>
      <c r="V48" s="47">
        <v>14</v>
      </c>
    </row>
    <row r="49" spans="1:22" x14ac:dyDescent="0.35">
      <c r="A49" s="1">
        <v>44075</v>
      </c>
      <c r="B49" s="16">
        <v>-3.7450000000000001</v>
      </c>
      <c r="C49" s="16">
        <v>-2.0030000000000001</v>
      </c>
      <c r="D49" s="16"/>
      <c r="E49" s="46">
        <v>-28</v>
      </c>
      <c r="F49" s="46">
        <v>-20</v>
      </c>
      <c r="G49" s="46">
        <v>-9</v>
      </c>
      <c r="H49" s="46">
        <v>-2</v>
      </c>
      <c r="I49" s="46">
        <v>3</v>
      </c>
      <c r="J49" s="46">
        <v>10</v>
      </c>
      <c r="K49" s="46">
        <v>17</v>
      </c>
      <c r="M49" s="16">
        <v>-0.09</v>
      </c>
      <c r="N49" s="16">
        <v>-2.7559999999999998</v>
      </c>
      <c r="O49" s="16"/>
      <c r="P49" s="47">
        <v>-20</v>
      </c>
      <c r="Q49" s="47">
        <v>-12</v>
      </c>
      <c r="R49" s="47">
        <v>-5</v>
      </c>
      <c r="S49" s="47">
        <v>0</v>
      </c>
      <c r="T49" s="47">
        <v>5</v>
      </c>
      <c r="U49" s="47">
        <v>11</v>
      </c>
      <c r="V49" s="47">
        <v>17</v>
      </c>
    </row>
    <row r="50" spans="1:22" x14ac:dyDescent="0.35">
      <c r="A50" s="1">
        <v>44105</v>
      </c>
      <c r="B50" s="16">
        <v>-4.3109999999999999</v>
      </c>
      <c r="C50" s="16">
        <v>-3.2229999999999999</v>
      </c>
      <c r="D50" s="16"/>
      <c r="E50" s="46">
        <v>-30</v>
      </c>
      <c r="F50" s="46">
        <v>-23</v>
      </c>
      <c r="G50" s="46">
        <v>-11</v>
      </c>
      <c r="H50" s="46">
        <v>-3</v>
      </c>
      <c r="I50" s="46">
        <v>3</v>
      </c>
      <c r="J50" s="46">
        <v>12</v>
      </c>
      <c r="K50" s="46">
        <v>17</v>
      </c>
      <c r="M50" s="16">
        <v>-1.6439999999999999</v>
      </c>
      <c r="N50" s="16">
        <v>-1.9350000000000001</v>
      </c>
      <c r="O50" s="16"/>
      <c r="P50" s="47">
        <v>-26</v>
      </c>
      <c r="Q50" s="47">
        <v>-15</v>
      </c>
      <c r="R50" s="47">
        <v>-6</v>
      </c>
      <c r="S50" s="47">
        <v>0</v>
      </c>
      <c r="T50" s="47">
        <v>4</v>
      </c>
      <c r="U50" s="47">
        <v>11</v>
      </c>
      <c r="V50" s="47">
        <v>17</v>
      </c>
    </row>
    <row r="51" spans="1:22" x14ac:dyDescent="0.35">
      <c r="A51" s="1">
        <v>44136</v>
      </c>
      <c r="B51" s="16">
        <v>-4.2809999999999997</v>
      </c>
      <c r="C51" s="16">
        <v>-4.1120000000000001</v>
      </c>
      <c r="D51" s="16"/>
      <c r="E51" s="46">
        <v>-32</v>
      </c>
      <c r="F51" s="46">
        <v>-23</v>
      </c>
      <c r="G51" s="46">
        <v>-12</v>
      </c>
      <c r="H51" s="46">
        <v>-3</v>
      </c>
      <c r="I51" s="46">
        <v>4</v>
      </c>
      <c r="J51" s="46">
        <v>14</v>
      </c>
      <c r="K51" s="46">
        <v>19</v>
      </c>
      <c r="M51" s="16">
        <v>1.002</v>
      </c>
      <c r="N51" s="16">
        <v>-0.24399999999999999</v>
      </c>
      <c r="O51" s="16"/>
      <c r="P51" s="47">
        <v>-20</v>
      </c>
      <c r="Q51" s="47">
        <v>-12</v>
      </c>
      <c r="R51" s="47">
        <v>-3</v>
      </c>
      <c r="S51" s="47">
        <v>0</v>
      </c>
      <c r="T51" s="47">
        <v>6</v>
      </c>
      <c r="U51" s="47">
        <v>14</v>
      </c>
      <c r="V51" s="47">
        <v>20</v>
      </c>
    </row>
    <row r="52" spans="1:22" x14ac:dyDescent="0.35">
      <c r="A52" s="1">
        <v>44166</v>
      </c>
      <c r="B52" s="16">
        <v>-4.5629999999999997</v>
      </c>
      <c r="C52" s="16">
        <v>-4.3849999999999998</v>
      </c>
      <c r="D52" s="16"/>
      <c r="E52" s="46">
        <v>-36</v>
      </c>
      <c r="F52" s="46">
        <v>-25</v>
      </c>
      <c r="G52" s="46">
        <v>-11</v>
      </c>
      <c r="H52" s="46">
        <v>-2</v>
      </c>
      <c r="I52" s="46">
        <v>3</v>
      </c>
      <c r="J52" s="46">
        <v>12</v>
      </c>
      <c r="K52" s="46">
        <v>20</v>
      </c>
      <c r="M52" s="16">
        <v>2.4020000000000001</v>
      </c>
      <c r="N52" s="16">
        <v>0.58699999999999997</v>
      </c>
      <c r="O52" s="16"/>
      <c r="P52" s="47">
        <v>-16</v>
      </c>
      <c r="Q52" s="47">
        <v>-9</v>
      </c>
      <c r="R52" s="47">
        <v>-2</v>
      </c>
      <c r="S52" s="47">
        <v>0</v>
      </c>
      <c r="T52" s="47">
        <v>6</v>
      </c>
      <c r="U52" s="47">
        <v>14</v>
      </c>
      <c r="V52" s="47">
        <v>22</v>
      </c>
    </row>
    <row r="53" spans="1:22" x14ac:dyDescent="0.35">
      <c r="A53" s="1">
        <v>44197</v>
      </c>
      <c r="B53" s="16">
        <v>-5.3959999999999999</v>
      </c>
      <c r="C53" s="16">
        <v>-4.7469999999999999</v>
      </c>
      <c r="D53" s="16"/>
      <c r="E53" s="46">
        <v>-32</v>
      </c>
      <c r="F53" s="46">
        <v>-25</v>
      </c>
      <c r="G53" s="46">
        <v>-14</v>
      </c>
      <c r="H53" s="46">
        <v>-4</v>
      </c>
      <c r="I53" s="46">
        <v>3</v>
      </c>
      <c r="J53" s="46">
        <v>10</v>
      </c>
      <c r="K53" s="46">
        <v>19</v>
      </c>
      <c r="M53" s="16">
        <v>1.3660000000000001</v>
      </c>
      <c r="N53" s="16">
        <v>1.59</v>
      </c>
      <c r="O53" s="16"/>
      <c r="P53" s="47">
        <v>-17</v>
      </c>
      <c r="Q53" s="47">
        <v>-10</v>
      </c>
      <c r="R53" s="47">
        <v>-2</v>
      </c>
      <c r="S53" s="47">
        <v>0</v>
      </c>
      <c r="T53" s="47">
        <v>6</v>
      </c>
      <c r="U53" s="47">
        <v>12</v>
      </c>
      <c r="V53" s="47">
        <v>19</v>
      </c>
    </row>
    <row r="54" spans="1:22" x14ac:dyDescent="0.35">
      <c r="A54" s="1">
        <v>44228</v>
      </c>
      <c r="B54" s="16">
        <v>-5.73</v>
      </c>
      <c r="C54" s="16">
        <v>-5.23</v>
      </c>
      <c r="D54" s="16"/>
      <c r="E54" s="46">
        <v>-32</v>
      </c>
      <c r="F54" s="46">
        <v>-23</v>
      </c>
      <c r="G54" s="46">
        <v>-15</v>
      </c>
      <c r="H54" s="46">
        <v>-4</v>
      </c>
      <c r="I54" s="46">
        <v>3</v>
      </c>
      <c r="J54" s="46">
        <v>11</v>
      </c>
      <c r="K54" s="46">
        <v>17</v>
      </c>
      <c r="M54" s="16">
        <v>1.8540000000000001</v>
      </c>
      <c r="N54" s="16">
        <v>1.8740000000000001</v>
      </c>
      <c r="O54" s="16"/>
      <c r="P54" s="47">
        <v>-16</v>
      </c>
      <c r="Q54" s="47">
        <v>-9</v>
      </c>
      <c r="R54" s="47">
        <v>-2</v>
      </c>
      <c r="S54" s="47">
        <v>1</v>
      </c>
      <c r="T54" s="47">
        <v>6</v>
      </c>
      <c r="U54" s="47">
        <v>13</v>
      </c>
      <c r="V54" s="47">
        <v>19</v>
      </c>
    </row>
    <row r="55" spans="1:22" x14ac:dyDescent="0.35">
      <c r="A55" s="1">
        <v>44256</v>
      </c>
      <c r="B55" s="16">
        <v>-4.7160000000000002</v>
      </c>
      <c r="C55" s="16">
        <v>-5.2809999999999997</v>
      </c>
      <c r="D55" s="16"/>
      <c r="E55" s="46">
        <v>-37</v>
      </c>
      <c r="F55" s="46">
        <v>-23</v>
      </c>
      <c r="G55" s="46">
        <v>-11</v>
      </c>
      <c r="H55" s="46">
        <v>-3</v>
      </c>
      <c r="I55" s="46">
        <v>3</v>
      </c>
      <c r="J55" s="46">
        <v>12</v>
      </c>
      <c r="K55" s="46">
        <v>18</v>
      </c>
      <c r="M55" s="16">
        <v>3.605</v>
      </c>
      <c r="N55" s="16">
        <v>2.2749999999999999</v>
      </c>
      <c r="O55" s="16"/>
      <c r="P55" s="47">
        <v>-13</v>
      </c>
      <c r="Q55" s="47">
        <v>-6</v>
      </c>
      <c r="R55" s="47">
        <v>0</v>
      </c>
      <c r="S55" s="47">
        <v>2</v>
      </c>
      <c r="T55" s="47">
        <v>7</v>
      </c>
      <c r="U55" s="47">
        <v>16</v>
      </c>
      <c r="V55" s="47">
        <v>23</v>
      </c>
    </row>
    <row r="56" spans="1:22" x14ac:dyDescent="0.35">
      <c r="A56" s="1">
        <v>44287</v>
      </c>
      <c r="B56" s="16">
        <v>-4.3840000000000003</v>
      </c>
      <c r="C56" s="16">
        <v>-4.9429999999999996</v>
      </c>
      <c r="D56" s="16"/>
      <c r="E56" s="46">
        <v>-34</v>
      </c>
      <c r="F56" s="46">
        <v>-24</v>
      </c>
      <c r="G56" s="46">
        <v>-12</v>
      </c>
      <c r="H56" s="46">
        <v>-3</v>
      </c>
      <c r="I56" s="46">
        <v>5</v>
      </c>
      <c r="J56" s="46">
        <v>12</v>
      </c>
      <c r="K56" s="46">
        <v>21</v>
      </c>
      <c r="M56" s="16">
        <v>2.863</v>
      </c>
      <c r="N56" s="16">
        <v>2.774</v>
      </c>
      <c r="O56" s="16"/>
      <c r="P56" s="47">
        <v>-15</v>
      </c>
      <c r="Q56" s="47">
        <v>-7</v>
      </c>
      <c r="R56" s="47">
        <v>-1</v>
      </c>
      <c r="S56" s="47">
        <v>2</v>
      </c>
      <c r="T56" s="47">
        <v>7</v>
      </c>
      <c r="U56" s="47">
        <v>14</v>
      </c>
      <c r="V56" s="47">
        <v>21</v>
      </c>
    </row>
    <row r="57" spans="1:22" x14ac:dyDescent="0.35">
      <c r="A57" s="1">
        <v>44317</v>
      </c>
      <c r="B57" s="16">
        <v>-3.5329999999999999</v>
      </c>
      <c r="C57" s="16">
        <v>-4.2110000000000003</v>
      </c>
      <c r="D57" s="16"/>
      <c r="E57" s="46">
        <v>-31</v>
      </c>
      <c r="F57" s="46">
        <v>-22</v>
      </c>
      <c r="G57" s="46">
        <v>-12</v>
      </c>
      <c r="H57" s="46">
        <v>-2</v>
      </c>
      <c r="I57" s="46">
        <v>4</v>
      </c>
      <c r="J57" s="46">
        <v>14</v>
      </c>
      <c r="K57" s="46">
        <v>19</v>
      </c>
      <c r="M57" s="16">
        <v>3.472</v>
      </c>
      <c r="N57" s="16">
        <v>3.3130000000000002</v>
      </c>
      <c r="O57" s="16"/>
      <c r="P57" s="47">
        <v>-11</v>
      </c>
      <c r="Q57" s="47">
        <v>-6</v>
      </c>
      <c r="R57" s="47">
        <v>0</v>
      </c>
      <c r="S57" s="47">
        <v>2</v>
      </c>
      <c r="T57" s="47">
        <v>7</v>
      </c>
      <c r="U57" s="47">
        <v>15</v>
      </c>
      <c r="V57" s="47">
        <v>20</v>
      </c>
    </row>
    <row r="58" spans="1:22" x14ac:dyDescent="0.35">
      <c r="A58" s="1">
        <v>44348</v>
      </c>
      <c r="B58" s="16">
        <v>-1.7290000000000001</v>
      </c>
      <c r="C58" s="16">
        <v>-3.2149999999999999</v>
      </c>
      <c r="D58" s="16"/>
      <c r="E58" s="46">
        <v>-28</v>
      </c>
      <c r="F58" s="46">
        <v>-18</v>
      </c>
      <c r="G58" s="46">
        <v>-8</v>
      </c>
      <c r="H58" s="46">
        <v>0</v>
      </c>
      <c r="I58" s="46">
        <v>6</v>
      </c>
      <c r="J58" s="46">
        <v>13</v>
      </c>
      <c r="K58" s="46">
        <v>19</v>
      </c>
      <c r="M58" s="16">
        <v>3.7629999999999999</v>
      </c>
      <c r="N58" s="16">
        <v>3.3660000000000001</v>
      </c>
      <c r="O58" s="16"/>
      <c r="P58" s="47">
        <v>-11</v>
      </c>
      <c r="Q58" s="47">
        <v>-6</v>
      </c>
      <c r="R58" s="47">
        <v>0</v>
      </c>
      <c r="S58" s="47">
        <v>2</v>
      </c>
      <c r="T58" s="47">
        <v>7</v>
      </c>
      <c r="U58" s="47">
        <v>15</v>
      </c>
      <c r="V58" s="47">
        <v>22</v>
      </c>
    </row>
    <row r="59" spans="1:22" x14ac:dyDescent="0.35">
      <c r="A59" s="1">
        <v>44378</v>
      </c>
      <c r="B59" s="16">
        <v>-2.5659999999999998</v>
      </c>
      <c r="C59" s="16">
        <v>-2.609</v>
      </c>
      <c r="D59" s="16"/>
      <c r="E59" s="46">
        <v>-30</v>
      </c>
      <c r="F59" s="46">
        <v>-23</v>
      </c>
      <c r="G59" s="46">
        <v>-10</v>
      </c>
      <c r="H59" s="46">
        <v>0</v>
      </c>
      <c r="I59" s="46">
        <v>6</v>
      </c>
      <c r="J59" s="46">
        <v>12</v>
      </c>
      <c r="K59" s="46">
        <v>18</v>
      </c>
      <c r="M59" s="16">
        <v>2.782</v>
      </c>
      <c r="N59" s="16">
        <v>3.339</v>
      </c>
      <c r="O59" s="16"/>
      <c r="P59" s="47">
        <v>-14</v>
      </c>
      <c r="Q59" s="47">
        <v>-8</v>
      </c>
      <c r="R59" s="47">
        <v>0</v>
      </c>
      <c r="S59" s="47">
        <v>2</v>
      </c>
      <c r="T59" s="47">
        <v>7</v>
      </c>
      <c r="U59" s="47">
        <v>14</v>
      </c>
      <c r="V59" s="47">
        <v>20</v>
      </c>
    </row>
    <row r="60" spans="1:22" x14ac:dyDescent="0.35">
      <c r="A60" s="1">
        <v>44409</v>
      </c>
      <c r="B60" s="16">
        <v>-0.47299999999999998</v>
      </c>
      <c r="C60" s="16">
        <v>-1.589</v>
      </c>
      <c r="D60" s="16"/>
      <c r="E60" s="46">
        <v>-32</v>
      </c>
      <c r="F60" s="46">
        <v>-18</v>
      </c>
      <c r="G60" s="46">
        <v>-9</v>
      </c>
      <c r="H60" s="46">
        <v>0</v>
      </c>
      <c r="I60" s="46">
        <v>9</v>
      </c>
      <c r="J60" s="46">
        <v>17</v>
      </c>
      <c r="K60" s="46">
        <v>27</v>
      </c>
      <c r="M60" s="16">
        <v>3.1560000000000001</v>
      </c>
      <c r="N60" s="16">
        <v>3.234</v>
      </c>
      <c r="O60" s="16"/>
      <c r="P60" s="47">
        <v>-13</v>
      </c>
      <c r="Q60" s="47">
        <v>-7</v>
      </c>
      <c r="R60" s="47">
        <v>0</v>
      </c>
      <c r="S60" s="47">
        <v>2</v>
      </c>
      <c r="T60" s="47">
        <v>7</v>
      </c>
      <c r="U60" s="47">
        <v>14</v>
      </c>
      <c r="V60" s="47">
        <v>20</v>
      </c>
    </row>
    <row r="61" spans="1:22" x14ac:dyDescent="0.35">
      <c r="A61" s="1">
        <v>44440</v>
      </c>
      <c r="B61" s="16">
        <v>0.99199999999999999</v>
      </c>
      <c r="C61" s="16">
        <v>-0.68200000000000005</v>
      </c>
      <c r="D61" s="16"/>
      <c r="E61" s="46">
        <v>-24</v>
      </c>
      <c r="F61" s="46">
        <v>-15</v>
      </c>
      <c r="G61" s="46">
        <v>-7</v>
      </c>
      <c r="H61" s="46">
        <v>0</v>
      </c>
      <c r="I61" s="46">
        <v>8</v>
      </c>
      <c r="J61" s="46">
        <v>19</v>
      </c>
      <c r="K61" s="46">
        <v>29</v>
      </c>
      <c r="M61" s="16">
        <v>3.97</v>
      </c>
      <c r="N61" s="16">
        <v>3.3029999999999999</v>
      </c>
      <c r="O61" s="16"/>
      <c r="P61" s="47">
        <v>-11</v>
      </c>
      <c r="Q61" s="47">
        <v>-6</v>
      </c>
      <c r="R61" s="47">
        <v>0</v>
      </c>
      <c r="S61" s="47">
        <v>2</v>
      </c>
      <c r="T61" s="47">
        <v>8</v>
      </c>
      <c r="U61" s="47">
        <v>16</v>
      </c>
      <c r="V61" s="47">
        <v>24</v>
      </c>
    </row>
    <row r="62" spans="1:22" x14ac:dyDescent="0.35">
      <c r="A62" s="1">
        <v>44470</v>
      </c>
      <c r="B62" s="16">
        <v>0.68700000000000006</v>
      </c>
      <c r="C62" s="16">
        <v>0.40200000000000002</v>
      </c>
      <c r="D62" s="16"/>
      <c r="E62" s="46">
        <v>-22</v>
      </c>
      <c r="F62" s="46">
        <v>-15</v>
      </c>
      <c r="G62" s="46">
        <v>-6</v>
      </c>
      <c r="H62" s="46">
        <v>0</v>
      </c>
      <c r="I62" s="46">
        <v>8</v>
      </c>
      <c r="J62" s="46">
        <v>15</v>
      </c>
      <c r="K62" s="46">
        <v>23</v>
      </c>
      <c r="M62" s="16">
        <v>2.5089999999999999</v>
      </c>
      <c r="N62" s="16">
        <v>3.2120000000000002</v>
      </c>
      <c r="O62" s="16"/>
      <c r="P62" s="47">
        <v>-13</v>
      </c>
      <c r="Q62" s="47">
        <v>-8</v>
      </c>
      <c r="R62" s="47">
        <v>-1</v>
      </c>
      <c r="S62" s="47">
        <v>1</v>
      </c>
      <c r="T62" s="47">
        <v>6</v>
      </c>
      <c r="U62" s="47">
        <v>13</v>
      </c>
      <c r="V62" s="47">
        <v>19</v>
      </c>
    </row>
    <row r="63" spans="1:22" x14ac:dyDescent="0.35">
      <c r="A63" s="1">
        <v>44501</v>
      </c>
      <c r="B63" s="16">
        <v>2.948</v>
      </c>
      <c r="C63" s="16">
        <v>1.542</v>
      </c>
      <c r="D63" s="16"/>
      <c r="E63" s="46">
        <v>-24</v>
      </c>
      <c r="F63" s="46">
        <v>-14</v>
      </c>
      <c r="G63" s="46">
        <v>-4</v>
      </c>
      <c r="H63" s="46">
        <v>2</v>
      </c>
      <c r="I63" s="46">
        <v>10</v>
      </c>
      <c r="J63" s="46">
        <v>22</v>
      </c>
      <c r="K63" s="46">
        <v>31</v>
      </c>
      <c r="M63" s="16">
        <v>3.3039999999999998</v>
      </c>
      <c r="N63" s="16">
        <v>3.2610000000000001</v>
      </c>
      <c r="O63" s="16"/>
      <c r="P63" s="47">
        <v>-10</v>
      </c>
      <c r="Q63" s="47">
        <v>-5</v>
      </c>
      <c r="R63" s="47">
        <v>0</v>
      </c>
      <c r="S63" s="47">
        <v>2</v>
      </c>
      <c r="T63" s="47">
        <v>7</v>
      </c>
      <c r="U63" s="47">
        <v>14</v>
      </c>
      <c r="V63" s="47">
        <v>20</v>
      </c>
    </row>
    <row r="64" spans="1:22" x14ac:dyDescent="0.35">
      <c r="A64" s="1">
        <v>44531</v>
      </c>
      <c r="B64" s="16">
        <v>3.5209999999999999</v>
      </c>
      <c r="C64" s="16">
        <v>2.3849999999999998</v>
      </c>
      <c r="D64" s="16"/>
      <c r="E64" s="46">
        <v>-17</v>
      </c>
      <c r="F64" s="46">
        <v>-11</v>
      </c>
      <c r="G64" s="46">
        <v>-4</v>
      </c>
      <c r="H64" s="46">
        <v>3</v>
      </c>
      <c r="I64" s="46">
        <v>10</v>
      </c>
      <c r="J64" s="46">
        <v>21</v>
      </c>
      <c r="K64" s="46">
        <v>29</v>
      </c>
      <c r="M64" s="16">
        <v>3.8980000000000001</v>
      </c>
      <c r="N64" s="16">
        <v>3.2370000000000001</v>
      </c>
      <c r="O64" s="17"/>
      <c r="P64" s="47">
        <v>-13</v>
      </c>
      <c r="Q64" s="47">
        <v>-6</v>
      </c>
      <c r="R64" s="47">
        <v>0</v>
      </c>
      <c r="S64" s="47">
        <v>2</v>
      </c>
      <c r="T64" s="47">
        <v>8</v>
      </c>
      <c r="U64" s="47">
        <v>17</v>
      </c>
      <c r="V64" s="47">
        <v>24</v>
      </c>
    </row>
    <row r="65" spans="1:26" x14ac:dyDescent="0.35">
      <c r="A65" s="1">
        <v>44562</v>
      </c>
      <c r="B65" s="16">
        <v>3.573</v>
      </c>
      <c r="C65" s="16">
        <v>3.3479999999999999</v>
      </c>
      <c r="D65" s="16"/>
      <c r="E65" s="46">
        <v>-16</v>
      </c>
      <c r="F65" s="46">
        <v>-10</v>
      </c>
      <c r="G65" s="46">
        <v>-3</v>
      </c>
      <c r="H65" s="46">
        <v>3</v>
      </c>
      <c r="I65" s="46">
        <v>9</v>
      </c>
      <c r="J65" s="46">
        <v>18</v>
      </c>
      <c r="K65" s="46">
        <v>27</v>
      </c>
      <c r="M65" s="16">
        <v>2.5609999999999999</v>
      </c>
      <c r="N65" s="16">
        <v>3.2549999999999999</v>
      </c>
      <c r="O65" s="17"/>
      <c r="P65" s="47">
        <v>-14</v>
      </c>
      <c r="Q65" s="47">
        <v>-6</v>
      </c>
      <c r="R65" s="47">
        <v>0</v>
      </c>
      <c r="S65" s="47">
        <v>1</v>
      </c>
      <c r="T65" s="47">
        <v>7</v>
      </c>
      <c r="U65" s="47">
        <v>12</v>
      </c>
      <c r="V65" s="47">
        <v>17</v>
      </c>
    </row>
    <row r="66" spans="1:26" x14ac:dyDescent="0.35">
      <c r="A66" s="1">
        <v>44593</v>
      </c>
      <c r="B66" s="16">
        <v>4.5819999999999999</v>
      </c>
      <c r="C66" s="16">
        <v>3.8919999999999999</v>
      </c>
      <c r="D66" s="16"/>
      <c r="E66" s="46">
        <v>-12</v>
      </c>
      <c r="F66" s="46">
        <v>-7</v>
      </c>
      <c r="G66" s="46">
        <v>-1</v>
      </c>
      <c r="H66" s="46">
        <v>3</v>
      </c>
      <c r="I66" s="46">
        <v>10</v>
      </c>
      <c r="J66" s="46">
        <v>19</v>
      </c>
      <c r="K66" s="46">
        <v>30</v>
      </c>
      <c r="M66" s="16">
        <v>3.177</v>
      </c>
      <c r="N66" s="16">
        <v>3.2120000000000002</v>
      </c>
      <c r="O66" s="17"/>
      <c r="P66" s="47">
        <v>-11</v>
      </c>
      <c r="Q66" s="47">
        <v>-5</v>
      </c>
      <c r="R66" s="47">
        <v>0</v>
      </c>
      <c r="S66" s="47">
        <v>2</v>
      </c>
      <c r="T66" s="47">
        <v>7</v>
      </c>
      <c r="U66" s="47">
        <v>13</v>
      </c>
      <c r="V66" s="47">
        <v>19</v>
      </c>
    </row>
    <row r="67" spans="1:26" x14ac:dyDescent="0.35">
      <c r="A67" s="1">
        <v>44621</v>
      </c>
      <c r="B67" s="16">
        <v>5.7350000000000003</v>
      </c>
      <c r="C67" s="16">
        <v>4.63</v>
      </c>
      <c r="D67" s="16"/>
      <c r="E67" s="46">
        <v>-14</v>
      </c>
      <c r="F67" s="46">
        <v>-8</v>
      </c>
      <c r="G67" s="46">
        <v>0</v>
      </c>
      <c r="H67" s="46">
        <v>4</v>
      </c>
      <c r="I67" s="46">
        <v>12</v>
      </c>
      <c r="J67" s="46">
        <v>22</v>
      </c>
      <c r="K67" s="46">
        <v>32</v>
      </c>
      <c r="M67" s="16">
        <v>3.734</v>
      </c>
      <c r="N67" s="16">
        <v>3.157</v>
      </c>
      <c r="O67" s="16"/>
      <c r="P67" s="47">
        <v>-12</v>
      </c>
      <c r="Q67" s="47">
        <v>-6</v>
      </c>
      <c r="R67" s="47">
        <v>0</v>
      </c>
      <c r="S67" s="47">
        <v>2</v>
      </c>
      <c r="T67" s="47">
        <v>7</v>
      </c>
      <c r="U67" s="47">
        <v>15</v>
      </c>
      <c r="V67" s="47">
        <v>23</v>
      </c>
    </row>
    <row r="68" spans="1:26" x14ac:dyDescent="0.35">
      <c r="A68" s="1">
        <v>44652</v>
      </c>
      <c r="B68" s="16">
        <v>5.2430000000000003</v>
      </c>
      <c r="C68" s="16">
        <v>5.1870000000000003</v>
      </c>
      <c r="D68" s="16"/>
      <c r="E68" s="46">
        <v>-13</v>
      </c>
      <c r="F68" s="46">
        <v>-7</v>
      </c>
      <c r="G68" s="46">
        <v>0</v>
      </c>
      <c r="H68" s="46">
        <v>4</v>
      </c>
      <c r="I68" s="46">
        <v>12</v>
      </c>
      <c r="J68" s="46">
        <v>21</v>
      </c>
      <c r="K68" s="46">
        <v>27</v>
      </c>
      <c r="M68" s="16">
        <v>3.5</v>
      </c>
      <c r="N68" s="16">
        <v>3.47</v>
      </c>
      <c r="O68" s="16"/>
      <c r="P68" s="47">
        <v>-12</v>
      </c>
      <c r="Q68" s="47">
        <v>-7</v>
      </c>
      <c r="R68" s="47">
        <v>0</v>
      </c>
      <c r="S68" s="47">
        <v>2</v>
      </c>
      <c r="T68" s="47">
        <v>7</v>
      </c>
      <c r="U68" s="47">
        <v>15</v>
      </c>
      <c r="V68" s="47">
        <v>21</v>
      </c>
    </row>
    <row r="69" spans="1:26" x14ac:dyDescent="0.35">
      <c r="A69" s="1">
        <v>44682</v>
      </c>
      <c r="B69" s="16">
        <v>4.2690000000000001</v>
      </c>
      <c r="C69" s="16">
        <v>5.0819999999999999</v>
      </c>
      <c r="D69" s="16"/>
      <c r="E69" s="46">
        <v>-14</v>
      </c>
      <c r="F69" s="46">
        <v>-8</v>
      </c>
      <c r="G69" s="46">
        <v>-2</v>
      </c>
      <c r="H69" s="46">
        <v>3</v>
      </c>
      <c r="I69" s="46">
        <v>10</v>
      </c>
      <c r="J69" s="46">
        <v>19</v>
      </c>
      <c r="K69" s="46">
        <v>25</v>
      </c>
      <c r="M69" s="16">
        <v>2.9820000000000002</v>
      </c>
      <c r="N69" s="16">
        <v>3.4049999999999998</v>
      </c>
      <c r="O69" s="16"/>
      <c r="P69" s="47">
        <v>-12</v>
      </c>
      <c r="Q69" s="47">
        <v>-6</v>
      </c>
      <c r="R69" s="47">
        <v>0</v>
      </c>
      <c r="S69" s="47">
        <v>1</v>
      </c>
      <c r="T69" s="47">
        <v>7</v>
      </c>
      <c r="U69" s="47">
        <v>14</v>
      </c>
      <c r="V69" s="47">
        <v>21</v>
      </c>
    </row>
    <row r="70" spans="1:26" x14ac:dyDescent="0.35">
      <c r="A70" s="1">
        <v>44713</v>
      </c>
      <c r="B70" s="16">
        <v>4.6879999999999997</v>
      </c>
      <c r="C70" s="16">
        <v>4.7329999999999997</v>
      </c>
      <c r="D70" s="16"/>
      <c r="E70" s="46">
        <v>-15</v>
      </c>
      <c r="F70" s="46">
        <v>-10</v>
      </c>
      <c r="G70" s="46">
        <v>-2</v>
      </c>
      <c r="H70" s="46">
        <v>4</v>
      </c>
      <c r="I70" s="46">
        <v>12</v>
      </c>
      <c r="J70" s="46">
        <v>21</v>
      </c>
      <c r="K70" s="46">
        <v>28</v>
      </c>
      <c r="M70" s="16">
        <v>2.3879999999999999</v>
      </c>
      <c r="N70" s="16">
        <v>2.9569999999999999</v>
      </c>
      <c r="O70" s="16"/>
      <c r="P70" s="47">
        <v>-16</v>
      </c>
      <c r="Q70" s="47">
        <v>-9</v>
      </c>
      <c r="R70" s="47">
        <v>-1</v>
      </c>
      <c r="S70" s="47">
        <v>2</v>
      </c>
      <c r="T70" s="47">
        <v>7</v>
      </c>
      <c r="U70" s="47">
        <v>14</v>
      </c>
      <c r="V70" s="47">
        <v>21</v>
      </c>
    </row>
    <row r="71" spans="1:26" x14ac:dyDescent="0.35">
      <c r="A71" s="1">
        <v>44743</v>
      </c>
      <c r="B71" s="16">
        <v>4.665</v>
      </c>
      <c r="C71" s="16">
        <v>4.54</v>
      </c>
      <c r="D71" s="16"/>
      <c r="E71" s="46">
        <v>-13</v>
      </c>
      <c r="F71" s="46">
        <v>-9</v>
      </c>
      <c r="G71" s="46">
        <v>0</v>
      </c>
      <c r="H71" s="46">
        <v>4</v>
      </c>
      <c r="I71" s="46">
        <v>10</v>
      </c>
      <c r="J71" s="46">
        <v>19</v>
      </c>
      <c r="K71" s="46">
        <v>26</v>
      </c>
      <c r="M71" s="16">
        <v>1.871</v>
      </c>
      <c r="N71" s="16">
        <v>2.4140000000000001</v>
      </c>
      <c r="O71" s="16"/>
      <c r="P71" s="47">
        <v>-16</v>
      </c>
      <c r="Q71" s="47">
        <v>-8</v>
      </c>
      <c r="R71" s="47">
        <v>-1</v>
      </c>
      <c r="S71" s="47">
        <v>1</v>
      </c>
      <c r="T71" s="47">
        <v>6</v>
      </c>
      <c r="U71" s="47">
        <v>13</v>
      </c>
      <c r="V71" s="47">
        <v>18</v>
      </c>
    </row>
    <row r="72" spans="1:26" x14ac:dyDescent="0.35">
      <c r="A72" s="1">
        <v>44774</v>
      </c>
      <c r="B72" s="16">
        <v>3.5150000000000001</v>
      </c>
      <c r="C72" s="16">
        <v>4.2889999999999997</v>
      </c>
      <c r="D72" s="16"/>
      <c r="E72" s="47">
        <v>-17</v>
      </c>
      <c r="F72" s="46">
        <v>-10</v>
      </c>
      <c r="G72" s="46">
        <v>0</v>
      </c>
      <c r="H72" s="46">
        <v>3</v>
      </c>
      <c r="I72" s="46">
        <v>9</v>
      </c>
      <c r="J72" s="46">
        <v>17</v>
      </c>
      <c r="K72" s="46">
        <v>24</v>
      </c>
      <c r="L72" s="46"/>
      <c r="M72" s="16">
        <v>2.3069999999999999</v>
      </c>
      <c r="N72" s="16">
        <v>2.1890000000000001</v>
      </c>
      <c r="O72" s="16"/>
      <c r="P72" s="47">
        <v>-13</v>
      </c>
      <c r="Q72" s="47">
        <v>-7</v>
      </c>
      <c r="R72" s="47">
        <v>-1</v>
      </c>
      <c r="S72" s="47">
        <v>1</v>
      </c>
      <c r="T72" s="47">
        <v>6</v>
      </c>
      <c r="U72" s="47">
        <v>13</v>
      </c>
      <c r="V72" s="47">
        <v>18</v>
      </c>
      <c r="W72" s="47"/>
      <c r="X72" s="47"/>
    </row>
    <row r="73" spans="1:26" x14ac:dyDescent="0.35">
      <c r="A73" s="1">
        <v>44805</v>
      </c>
      <c r="B73" s="16">
        <v>5.6550000000000002</v>
      </c>
      <c r="C73" s="16">
        <v>4.6109999999999998</v>
      </c>
      <c r="D73" s="16"/>
      <c r="E73" s="47">
        <v>-14</v>
      </c>
      <c r="F73" s="47">
        <v>-7</v>
      </c>
      <c r="G73" s="46">
        <v>0</v>
      </c>
      <c r="H73" s="46">
        <v>4</v>
      </c>
      <c r="I73" s="46">
        <v>11</v>
      </c>
      <c r="J73" s="46">
        <v>22</v>
      </c>
      <c r="K73" s="46">
        <v>35</v>
      </c>
      <c r="L73" s="46"/>
      <c r="M73" s="68">
        <v>2.2679999999999998</v>
      </c>
      <c r="N73" s="16">
        <v>2.149</v>
      </c>
      <c r="O73" s="16"/>
      <c r="P73" s="47">
        <v>-14</v>
      </c>
      <c r="Q73" s="47">
        <v>-9</v>
      </c>
      <c r="R73" s="47">
        <v>-2</v>
      </c>
      <c r="S73" s="47">
        <v>1</v>
      </c>
      <c r="T73" s="47">
        <v>6</v>
      </c>
      <c r="U73" s="47">
        <v>14</v>
      </c>
      <c r="V73" s="47">
        <v>20</v>
      </c>
      <c r="W73" s="47"/>
      <c r="X73" s="47"/>
      <c r="Y73" s="47"/>
      <c r="Z73" s="47"/>
    </row>
    <row r="74" spans="1:26" x14ac:dyDescent="0.35">
      <c r="A74" s="1">
        <v>44835</v>
      </c>
      <c r="B74" s="16">
        <v>3.5110000000000001</v>
      </c>
      <c r="C74" s="16">
        <v>4.2270000000000003</v>
      </c>
      <c r="D74" s="16"/>
      <c r="E74" s="46">
        <v>-15</v>
      </c>
      <c r="F74" s="46">
        <v>-9</v>
      </c>
      <c r="G74" s="46">
        <v>-2</v>
      </c>
      <c r="H74" s="46">
        <v>3</v>
      </c>
      <c r="I74" s="46">
        <v>8</v>
      </c>
      <c r="J74" s="46">
        <v>17</v>
      </c>
      <c r="K74" s="46">
        <v>26</v>
      </c>
      <c r="M74" s="16">
        <v>0.746</v>
      </c>
      <c r="N74" s="16">
        <v>1.774</v>
      </c>
      <c r="O74" s="16"/>
      <c r="P74" s="47">
        <v>-15</v>
      </c>
      <c r="Q74" s="47">
        <v>-10</v>
      </c>
      <c r="R74" s="47">
        <v>-3</v>
      </c>
      <c r="S74" s="47">
        <v>0</v>
      </c>
      <c r="T74" s="47">
        <v>5</v>
      </c>
      <c r="U74" s="47">
        <v>11</v>
      </c>
      <c r="V74" s="47">
        <v>16</v>
      </c>
    </row>
    <row r="75" spans="1:26" x14ac:dyDescent="0.35">
      <c r="A75" s="1">
        <v>44866</v>
      </c>
      <c r="B75" s="16">
        <v>4.6429999999999998</v>
      </c>
      <c r="C75" s="16">
        <v>4.6029999999999998</v>
      </c>
      <c r="D75" s="16"/>
      <c r="E75" s="46">
        <v>-16</v>
      </c>
      <c r="F75" s="46">
        <v>-9</v>
      </c>
      <c r="G75" s="46">
        <v>0</v>
      </c>
      <c r="H75" s="46">
        <v>4</v>
      </c>
      <c r="I75" s="46">
        <v>10</v>
      </c>
      <c r="J75" s="46">
        <v>19</v>
      </c>
      <c r="K75" s="46">
        <v>27</v>
      </c>
      <c r="M75" s="16">
        <v>1.579</v>
      </c>
      <c r="N75" s="16">
        <v>1.5309999999999999</v>
      </c>
      <c r="O75" s="16"/>
      <c r="P75" s="47">
        <v>-17</v>
      </c>
      <c r="Q75" s="47">
        <v>-9</v>
      </c>
      <c r="R75" s="47">
        <v>-2</v>
      </c>
      <c r="S75" s="47">
        <v>1</v>
      </c>
      <c r="T75" s="47">
        <v>6</v>
      </c>
      <c r="U75" s="47">
        <v>12</v>
      </c>
      <c r="V75" s="47">
        <v>17</v>
      </c>
    </row>
    <row r="76" spans="1:26" x14ac:dyDescent="0.35">
      <c r="A76" s="1">
        <v>44896</v>
      </c>
      <c r="B76" s="16">
        <v>6.1180000000000003</v>
      </c>
      <c r="C76" s="16">
        <v>4.7569999999999997</v>
      </c>
      <c r="D76" s="16"/>
      <c r="E76" s="46">
        <v>-13</v>
      </c>
      <c r="F76" s="46">
        <v>-6</v>
      </c>
      <c r="G76" s="46">
        <v>0</v>
      </c>
      <c r="H76" s="46">
        <v>5</v>
      </c>
      <c r="I76" s="46">
        <v>12</v>
      </c>
      <c r="J76" s="46">
        <v>22</v>
      </c>
      <c r="K76" s="46">
        <v>30</v>
      </c>
      <c r="M76" s="16">
        <v>1.85</v>
      </c>
      <c r="N76" s="16">
        <v>1.3919999999999999</v>
      </c>
      <c r="O76" s="16"/>
      <c r="P76" s="47">
        <v>-15</v>
      </c>
      <c r="Q76" s="47">
        <v>-9</v>
      </c>
      <c r="R76" s="47">
        <v>-2</v>
      </c>
      <c r="S76" s="47">
        <v>0</v>
      </c>
      <c r="T76" s="47">
        <v>6</v>
      </c>
      <c r="U76" s="47">
        <v>13</v>
      </c>
      <c r="V76" s="47">
        <v>19</v>
      </c>
    </row>
    <row r="77" spans="1:26" x14ac:dyDescent="0.35">
      <c r="A77" s="1">
        <v>44927</v>
      </c>
      <c r="B77" s="16">
        <v>3.4289999999999998</v>
      </c>
      <c r="C77" s="16">
        <v>4.7300000000000004</v>
      </c>
      <c r="D77" s="16"/>
      <c r="E77" s="47">
        <v>-19</v>
      </c>
      <c r="F77" s="47">
        <v>-10</v>
      </c>
      <c r="G77" s="47">
        <v>-1</v>
      </c>
      <c r="H77" s="47">
        <v>3</v>
      </c>
      <c r="I77" s="47">
        <v>8</v>
      </c>
      <c r="J77" s="47">
        <v>17</v>
      </c>
      <c r="K77" s="47">
        <v>25</v>
      </c>
      <c r="M77" s="16">
        <v>1.2390000000000001</v>
      </c>
      <c r="N77" s="16">
        <v>1.556</v>
      </c>
      <c r="O77" s="16"/>
      <c r="P77" s="47">
        <v>-17</v>
      </c>
      <c r="Q77" s="47">
        <v>-10</v>
      </c>
      <c r="R77" s="47">
        <v>-3</v>
      </c>
      <c r="S77" s="47">
        <v>0</v>
      </c>
      <c r="T77" s="47">
        <v>5</v>
      </c>
      <c r="U77" s="47">
        <v>13</v>
      </c>
      <c r="V77" s="47">
        <v>18</v>
      </c>
    </row>
    <row r="78" spans="1:26" x14ac:dyDescent="0.35">
      <c r="A78" s="1">
        <v>44958</v>
      </c>
      <c r="B78" s="16">
        <v>3.2749999999999999</v>
      </c>
      <c r="C78" s="16">
        <v>4.274</v>
      </c>
      <c r="D78" s="16"/>
      <c r="E78" s="47">
        <v>-20</v>
      </c>
      <c r="F78" s="47">
        <v>-10</v>
      </c>
      <c r="G78" s="47">
        <v>0</v>
      </c>
      <c r="H78" s="47">
        <v>3</v>
      </c>
      <c r="I78" s="47">
        <v>10</v>
      </c>
      <c r="J78" s="47">
        <v>17</v>
      </c>
      <c r="K78" s="47">
        <v>24</v>
      </c>
      <c r="M78" s="16">
        <v>2.702</v>
      </c>
      <c r="N78" s="16">
        <v>1.93</v>
      </c>
      <c r="O78" s="16"/>
      <c r="P78" s="47">
        <v>-12</v>
      </c>
      <c r="Q78" s="47">
        <v>-6</v>
      </c>
      <c r="R78" s="47">
        <v>0</v>
      </c>
      <c r="S78" s="47">
        <v>1</v>
      </c>
      <c r="T78" s="47">
        <v>7</v>
      </c>
      <c r="U78" s="47">
        <v>13</v>
      </c>
      <c r="V78" s="47">
        <v>20</v>
      </c>
    </row>
    <row r="79" spans="1:26" x14ac:dyDescent="0.35">
      <c r="A79" s="1">
        <v>44986</v>
      </c>
      <c r="B79" s="16">
        <v>5.1639999999999997</v>
      </c>
      <c r="C79" s="16">
        <v>3.956</v>
      </c>
      <c r="D79" s="16"/>
      <c r="E79" s="47">
        <v>-16</v>
      </c>
      <c r="F79" s="47">
        <v>-6</v>
      </c>
      <c r="G79" s="47">
        <v>0</v>
      </c>
      <c r="H79" s="47">
        <v>4</v>
      </c>
      <c r="I79" s="47">
        <v>10</v>
      </c>
      <c r="J79" s="47">
        <v>21</v>
      </c>
      <c r="K79" s="47">
        <v>30</v>
      </c>
      <c r="M79" s="16">
        <v>1.7609999999999999</v>
      </c>
      <c r="N79" s="16">
        <v>1.901</v>
      </c>
      <c r="O79" s="16"/>
      <c r="P79" s="47">
        <v>-15</v>
      </c>
      <c r="Q79" s="47">
        <v>-8</v>
      </c>
      <c r="R79" s="47">
        <v>-1</v>
      </c>
      <c r="S79" s="47">
        <v>1</v>
      </c>
      <c r="T79" s="47">
        <v>6</v>
      </c>
      <c r="U79" s="47">
        <v>12</v>
      </c>
      <c r="V79" s="47">
        <v>17</v>
      </c>
    </row>
    <row r="80" spans="1:26" x14ac:dyDescent="0.35">
      <c r="A80" s="1">
        <v>45017</v>
      </c>
      <c r="B80" s="16">
        <v>3.9449999999999998</v>
      </c>
      <c r="C80" s="16">
        <v>4.1280000000000001</v>
      </c>
      <c r="D80" s="16"/>
      <c r="E80" s="47">
        <v>-15</v>
      </c>
      <c r="F80" s="47">
        <v>-10</v>
      </c>
      <c r="G80" s="47">
        <v>-2</v>
      </c>
      <c r="H80" s="47">
        <v>3</v>
      </c>
      <c r="I80" s="47">
        <v>10</v>
      </c>
      <c r="J80" s="47">
        <v>18</v>
      </c>
      <c r="K80" s="47">
        <v>26</v>
      </c>
      <c r="M80" s="16">
        <v>1.9570000000000001</v>
      </c>
      <c r="N80" s="16">
        <v>2.14</v>
      </c>
      <c r="O80" s="16"/>
      <c r="P80" s="47">
        <v>-13</v>
      </c>
      <c r="Q80" s="47">
        <v>-8</v>
      </c>
      <c r="R80" s="47">
        <v>-1</v>
      </c>
      <c r="S80" s="47">
        <v>1</v>
      </c>
      <c r="T80" s="47">
        <v>5</v>
      </c>
      <c r="U80" s="47">
        <v>12</v>
      </c>
      <c r="V80" s="47">
        <v>18</v>
      </c>
    </row>
    <row r="81" spans="1:33" x14ac:dyDescent="0.35">
      <c r="A81" s="1">
        <v>45047</v>
      </c>
      <c r="B81" s="16">
        <v>3.137</v>
      </c>
      <c r="C81" s="16">
        <v>4.0819999999999999</v>
      </c>
      <c r="D81" s="16"/>
      <c r="E81" s="47">
        <v>-20</v>
      </c>
      <c r="F81" s="47">
        <v>-11</v>
      </c>
      <c r="G81" s="47">
        <v>-2</v>
      </c>
      <c r="H81" s="47">
        <v>3</v>
      </c>
      <c r="I81" s="47">
        <v>9</v>
      </c>
      <c r="J81" s="47">
        <v>18</v>
      </c>
      <c r="K81" s="47">
        <v>26</v>
      </c>
      <c r="M81" s="16">
        <v>1.831</v>
      </c>
      <c r="N81" s="16">
        <v>1.85</v>
      </c>
      <c r="O81" s="16"/>
      <c r="P81" s="47">
        <v>-15</v>
      </c>
      <c r="Q81" s="47">
        <v>-8</v>
      </c>
      <c r="R81" s="47">
        <v>-1</v>
      </c>
      <c r="S81" s="47">
        <v>0</v>
      </c>
      <c r="T81" s="47">
        <v>6</v>
      </c>
      <c r="U81" s="47">
        <v>14</v>
      </c>
      <c r="V81" s="47">
        <v>18</v>
      </c>
    </row>
    <row r="82" spans="1:33" x14ac:dyDescent="0.35">
      <c r="A82" s="1">
        <v>45078</v>
      </c>
      <c r="B82" s="16">
        <v>4.1379999999999999</v>
      </c>
      <c r="C82" s="16">
        <v>3.74</v>
      </c>
      <c r="D82" s="16"/>
      <c r="E82" s="47">
        <v>-15</v>
      </c>
      <c r="F82" s="47">
        <v>-8</v>
      </c>
      <c r="G82" s="47">
        <v>0</v>
      </c>
      <c r="H82" s="47">
        <v>3</v>
      </c>
      <c r="I82" s="47">
        <v>9</v>
      </c>
      <c r="J82" s="47">
        <v>17</v>
      </c>
      <c r="K82" s="47">
        <v>24</v>
      </c>
      <c r="M82" s="16">
        <v>1.885</v>
      </c>
      <c r="N82" s="16">
        <v>1.891</v>
      </c>
      <c r="O82" s="16"/>
      <c r="P82" s="47">
        <v>-14</v>
      </c>
      <c r="Q82" s="47">
        <v>-8</v>
      </c>
      <c r="R82" s="47">
        <v>-2</v>
      </c>
      <c r="S82" s="47">
        <v>1</v>
      </c>
      <c r="T82" s="47">
        <v>6</v>
      </c>
      <c r="U82" s="47">
        <v>12</v>
      </c>
      <c r="V82" s="47">
        <v>18</v>
      </c>
    </row>
    <row r="83" spans="1:33" x14ac:dyDescent="0.35">
      <c r="A83" s="1">
        <v>45108</v>
      </c>
      <c r="B83" s="16">
        <v>3.0619999999999998</v>
      </c>
      <c r="C83" s="16">
        <v>3.4449999999999998</v>
      </c>
      <c r="D83" s="16"/>
      <c r="E83" s="47">
        <v>-19</v>
      </c>
      <c r="F83" s="47">
        <v>-12</v>
      </c>
      <c r="G83" s="47">
        <v>-2</v>
      </c>
      <c r="H83" s="47">
        <v>3</v>
      </c>
      <c r="I83" s="47">
        <v>9</v>
      </c>
      <c r="J83" s="47">
        <v>18</v>
      </c>
      <c r="K83" s="47">
        <v>25</v>
      </c>
      <c r="M83" s="16">
        <v>1.1990000000000001</v>
      </c>
      <c r="N83" s="16">
        <v>1.6379999999999999</v>
      </c>
      <c r="O83" s="16"/>
      <c r="P83" s="47">
        <v>-15</v>
      </c>
      <c r="Q83" s="47">
        <v>-9</v>
      </c>
      <c r="R83" s="47">
        <v>-3</v>
      </c>
      <c r="S83" s="47">
        <v>0</v>
      </c>
      <c r="T83" s="47">
        <v>5</v>
      </c>
      <c r="U83" s="47">
        <v>12</v>
      </c>
      <c r="V83" s="47">
        <v>19</v>
      </c>
    </row>
    <row r="84" spans="1:33" x14ac:dyDescent="0.35">
      <c r="A84" s="1">
        <v>45139</v>
      </c>
      <c r="B84" s="16">
        <v>2.548</v>
      </c>
      <c r="C84" s="16">
        <v>3.2490000000000001</v>
      </c>
      <c r="D84" s="16"/>
      <c r="E84" s="47">
        <v>-17</v>
      </c>
      <c r="F84" s="47">
        <v>-10</v>
      </c>
      <c r="G84" s="47">
        <v>-2</v>
      </c>
      <c r="H84" s="47">
        <v>2</v>
      </c>
      <c r="I84" s="47">
        <v>8</v>
      </c>
      <c r="J84" s="47">
        <v>15</v>
      </c>
      <c r="K84" s="47">
        <v>22</v>
      </c>
      <c r="M84" s="16">
        <v>0.84199999999999997</v>
      </c>
      <c r="N84" s="16">
        <v>1.3080000000000001</v>
      </c>
      <c r="O84" s="16"/>
      <c r="P84" s="47">
        <v>-15</v>
      </c>
      <c r="Q84" s="47">
        <v>-9</v>
      </c>
      <c r="R84" s="47">
        <v>-2</v>
      </c>
      <c r="S84" s="47">
        <v>0</v>
      </c>
      <c r="T84" s="47">
        <v>4</v>
      </c>
      <c r="U84" s="47">
        <v>10</v>
      </c>
      <c r="V84" s="47">
        <v>15</v>
      </c>
      <c r="AA84" s="67"/>
      <c r="AB84" s="67"/>
      <c r="AC84" s="67"/>
      <c r="AD84" s="67"/>
      <c r="AE84" s="67"/>
      <c r="AF84" s="67"/>
      <c r="AG84" s="67"/>
    </row>
    <row r="85" spans="1:33" x14ac:dyDescent="0.35">
      <c r="A85" s="1">
        <v>45170</v>
      </c>
      <c r="B85" s="16">
        <v>3.0110000000000001</v>
      </c>
      <c r="C85" s="16">
        <v>2.8740000000000001</v>
      </c>
      <c r="D85" s="46"/>
      <c r="E85" s="47">
        <v>-16</v>
      </c>
      <c r="F85" s="47">
        <v>-11</v>
      </c>
      <c r="G85" s="47">
        <v>-1</v>
      </c>
      <c r="H85" s="47">
        <v>3</v>
      </c>
      <c r="I85" s="47">
        <v>8</v>
      </c>
      <c r="J85" s="47">
        <v>16</v>
      </c>
      <c r="K85" s="47">
        <v>24</v>
      </c>
      <c r="L85" s="47"/>
      <c r="M85" s="16">
        <v>1.44</v>
      </c>
      <c r="N85" s="16">
        <v>1.1599999999999999</v>
      </c>
      <c r="O85" s="47"/>
      <c r="P85" s="47">
        <v>-16</v>
      </c>
      <c r="Q85" s="47">
        <v>-9</v>
      </c>
      <c r="R85" s="47">
        <v>-2</v>
      </c>
      <c r="S85" s="47">
        <v>0</v>
      </c>
      <c r="T85" s="47">
        <v>5</v>
      </c>
      <c r="U85" s="47">
        <v>12</v>
      </c>
      <c r="V85" s="47">
        <v>18</v>
      </c>
      <c r="AA85" s="67"/>
      <c r="AB85" s="67"/>
      <c r="AC85" s="67"/>
      <c r="AD85" s="67"/>
      <c r="AE85" s="67"/>
      <c r="AF85" s="67"/>
      <c r="AG85" s="67"/>
    </row>
    <row r="86" spans="1:33" x14ac:dyDescent="0.35">
      <c r="A86" s="1">
        <v>45200</v>
      </c>
      <c r="B86" s="16">
        <v>2.9950000000000001</v>
      </c>
      <c r="C86" s="16">
        <v>2.851</v>
      </c>
      <c r="D86" s="46"/>
      <c r="E86" s="47">
        <v>-17</v>
      </c>
      <c r="F86" s="47">
        <v>-11</v>
      </c>
      <c r="G86" s="47">
        <v>-2</v>
      </c>
      <c r="H86" s="47">
        <v>3</v>
      </c>
      <c r="I86" s="47">
        <v>9</v>
      </c>
      <c r="J86" s="47">
        <v>16</v>
      </c>
      <c r="K86" s="47">
        <v>24</v>
      </c>
      <c r="L86" s="47"/>
      <c r="M86" s="16">
        <v>1.395</v>
      </c>
      <c r="N86" s="16">
        <v>1.2250000000000001</v>
      </c>
      <c r="O86" s="47"/>
      <c r="P86" s="47">
        <v>-16</v>
      </c>
      <c r="Q86" s="47">
        <v>-9</v>
      </c>
      <c r="R86" s="47">
        <v>-2</v>
      </c>
      <c r="S86" s="47">
        <v>0</v>
      </c>
      <c r="T86" s="47">
        <v>5</v>
      </c>
      <c r="U86" s="47">
        <v>12</v>
      </c>
      <c r="V86" s="47">
        <v>18</v>
      </c>
      <c r="AA86" s="67"/>
      <c r="AB86" s="67"/>
      <c r="AC86" s="67"/>
      <c r="AD86" s="67"/>
      <c r="AE86" s="67"/>
      <c r="AF86" s="67"/>
      <c r="AG86" s="67"/>
    </row>
    <row r="87" spans="1:33" x14ac:dyDescent="0.35">
      <c r="A87" s="1">
        <v>45231</v>
      </c>
      <c r="B87" s="16">
        <v>2.641</v>
      </c>
      <c r="C87" s="16">
        <v>2.8820000000000001</v>
      </c>
      <c r="D87" s="46"/>
      <c r="E87" s="47">
        <v>-15</v>
      </c>
      <c r="F87" s="47">
        <v>-11</v>
      </c>
      <c r="G87" s="47">
        <v>-2</v>
      </c>
      <c r="H87" s="47">
        <v>2</v>
      </c>
      <c r="I87" s="47">
        <v>7</v>
      </c>
      <c r="J87" s="47">
        <v>17</v>
      </c>
      <c r="K87" s="47">
        <v>22</v>
      </c>
      <c r="L87" s="47"/>
      <c r="M87" s="16">
        <v>1.486</v>
      </c>
      <c r="N87" s="16">
        <v>1.44</v>
      </c>
      <c r="O87" s="47"/>
      <c r="P87" s="47">
        <v>-13</v>
      </c>
      <c r="Q87" s="47">
        <v>-8</v>
      </c>
      <c r="R87" s="47">
        <v>-2</v>
      </c>
      <c r="S87" s="47">
        <v>0</v>
      </c>
      <c r="T87" s="47">
        <v>5</v>
      </c>
      <c r="U87" s="47">
        <v>11</v>
      </c>
      <c r="V87" s="47">
        <v>17</v>
      </c>
    </row>
    <row r="88" spans="1:33" x14ac:dyDescent="0.35">
      <c r="A88" s="1">
        <v>45261</v>
      </c>
      <c r="B88" s="16">
        <v>2.7040000000000002</v>
      </c>
      <c r="C88" s="16">
        <v>2.78</v>
      </c>
      <c r="D88" s="46"/>
      <c r="E88" s="47">
        <v>-19</v>
      </c>
      <c r="F88" s="47">
        <v>-11</v>
      </c>
      <c r="G88" s="47">
        <v>-3</v>
      </c>
      <c r="H88" s="47">
        <v>3</v>
      </c>
      <c r="I88" s="47">
        <v>9</v>
      </c>
      <c r="J88" s="47">
        <v>17</v>
      </c>
      <c r="K88" s="47">
        <v>23</v>
      </c>
      <c r="L88" s="47"/>
      <c r="M88" s="16">
        <v>1.673</v>
      </c>
      <c r="N88" s="16">
        <v>1.518</v>
      </c>
      <c r="O88" s="47"/>
      <c r="P88" s="47">
        <v>-15</v>
      </c>
      <c r="Q88" s="47">
        <v>-9</v>
      </c>
      <c r="R88" s="47">
        <v>-2</v>
      </c>
      <c r="S88" s="47">
        <v>0</v>
      </c>
      <c r="T88" s="47">
        <v>5</v>
      </c>
      <c r="U88" s="47">
        <v>13</v>
      </c>
      <c r="V88" s="47">
        <v>21</v>
      </c>
    </row>
    <row r="89" spans="1:33" x14ac:dyDescent="0.35">
      <c r="A89" s="1">
        <v>45292</v>
      </c>
      <c r="B89" s="16">
        <v>1.9239999999999999</v>
      </c>
      <c r="C89" s="16">
        <v>2.423</v>
      </c>
      <c r="D89" s="46"/>
      <c r="E89" s="47">
        <v>-16</v>
      </c>
      <c r="F89" s="47">
        <v>-10</v>
      </c>
      <c r="G89" s="47">
        <v>-3</v>
      </c>
      <c r="H89" s="47">
        <v>1</v>
      </c>
      <c r="I89" s="47">
        <v>7</v>
      </c>
      <c r="J89" s="47">
        <v>14</v>
      </c>
      <c r="K89" s="47">
        <v>21</v>
      </c>
      <c r="L89" s="47"/>
      <c r="M89" s="16">
        <v>1.7929999999999999</v>
      </c>
      <c r="N89" s="16">
        <v>1.651</v>
      </c>
      <c r="O89" s="47"/>
      <c r="P89" s="47">
        <v>-12</v>
      </c>
      <c r="Q89" s="47">
        <v>-8</v>
      </c>
      <c r="R89" s="47">
        <v>-2</v>
      </c>
      <c r="S89" s="47">
        <v>1</v>
      </c>
      <c r="T89" s="47">
        <v>5</v>
      </c>
      <c r="U89" s="47">
        <v>12</v>
      </c>
      <c r="V89" s="47">
        <v>17</v>
      </c>
    </row>
    <row r="90" spans="1:33" x14ac:dyDescent="0.35">
      <c r="A90" s="1">
        <v>45323</v>
      </c>
      <c r="B90" s="16">
        <v>2.31</v>
      </c>
      <c r="C90" s="16">
        <v>2.3130000000000002</v>
      </c>
      <c r="E90" s="17">
        <v>-15</v>
      </c>
      <c r="F90" s="47">
        <v>-11</v>
      </c>
      <c r="G90" s="47">
        <v>-2</v>
      </c>
      <c r="H90" s="47">
        <v>2</v>
      </c>
      <c r="I90" s="47">
        <v>8</v>
      </c>
      <c r="J90" s="47">
        <v>15</v>
      </c>
      <c r="K90" s="47">
        <v>21</v>
      </c>
      <c r="M90" s="16">
        <v>1.383</v>
      </c>
      <c r="N90" s="16">
        <v>1.6160000000000001</v>
      </c>
      <c r="P90" s="47">
        <v>-14</v>
      </c>
      <c r="Q90" s="47">
        <v>-8</v>
      </c>
      <c r="R90" s="47">
        <v>-2</v>
      </c>
      <c r="S90" s="47">
        <v>0</v>
      </c>
      <c r="T90" s="47">
        <v>5</v>
      </c>
      <c r="U90" s="47">
        <v>11</v>
      </c>
      <c r="V90" s="47">
        <v>17</v>
      </c>
    </row>
    <row r="91" spans="1:33" x14ac:dyDescent="0.35">
      <c r="A91" s="1">
        <v>45352</v>
      </c>
      <c r="B91" s="16">
        <v>1.673</v>
      </c>
      <c r="C91" s="16">
        <v>1.9690000000000001</v>
      </c>
      <c r="E91" s="17">
        <v>-19</v>
      </c>
      <c r="F91" s="17">
        <v>-10</v>
      </c>
      <c r="G91" s="17">
        <v>-2</v>
      </c>
      <c r="H91" s="17">
        <v>1</v>
      </c>
      <c r="I91" s="17">
        <v>6</v>
      </c>
      <c r="J91" s="17">
        <v>14</v>
      </c>
      <c r="K91" s="17">
        <v>19</v>
      </c>
      <c r="M91" s="16">
        <v>0.97899999999999998</v>
      </c>
      <c r="N91" s="16">
        <v>1.385</v>
      </c>
      <c r="O91" s="16"/>
      <c r="P91" s="47">
        <v>-16</v>
      </c>
      <c r="Q91" s="47">
        <v>-9</v>
      </c>
      <c r="R91" s="47">
        <v>-2</v>
      </c>
      <c r="S91" s="47">
        <v>0</v>
      </c>
      <c r="T91" s="47">
        <v>5</v>
      </c>
      <c r="U91" s="47">
        <v>11</v>
      </c>
      <c r="V91" s="47">
        <v>16</v>
      </c>
    </row>
    <row r="92" spans="1:33" x14ac:dyDescent="0.35">
      <c r="A92" s="1">
        <v>45383</v>
      </c>
      <c r="B92" s="16">
        <v>1.0129999999999999</v>
      </c>
      <c r="C92" s="16">
        <v>1.6659999999999999</v>
      </c>
      <c r="E92" s="17">
        <v>-15</v>
      </c>
      <c r="F92" s="47">
        <v>-9</v>
      </c>
      <c r="G92" s="47">
        <v>-3</v>
      </c>
      <c r="H92" s="47">
        <v>1</v>
      </c>
      <c r="I92" s="47">
        <v>6</v>
      </c>
      <c r="J92" s="47">
        <v>11</v>
      </c>
      <c r="K92" s="47">
        <v>17</v>
      </c>
      <c r="L92" s="67"/>
      <c r="M92" s="16">
        <v>1.42</v>
      </c>
      <c r="N92" s="16">
        <v>1.26</v>
      </c>
      <c r="P92" s="47">
        <v>-13</v>
      </c>
      <c r="Q92" s="47">
        <v>-8</v>
      </c>
      <c r="R92" s="47">
        <v>-2</v>
      </c>
      <c r="S92" s="47">
        <v>0</v>
      </c>
      <c r="T92" s="47">
        <v>4</v>
      </c>
      <c r="U92" s="47">
        <v>11</v>
      </c>
      <c r="V92" s="47">
        <v>16</v>
      </c>
    </row>
    <row r="93" spans="1:33" x14ac:dyDescent="0.35">
      <c r="A93" s="1">
        <v>45413</v>
      </c>
      <c r="B93" s="16">
        <v>1.67</v>
      </c>
      <c r="C93" s="16">
        <v>1.452</v>
      </c>
      <c r="E93" s="17">
        <v>-16</v>
      </c>
      <c r="F93" s="47">
        <v>-10</v>
      </c>
      <c r="G93" s="47">
        <v>-4</v>
      </c>
      <c r="H93" s="47">
        <v>0</v>
      </c>
      <c r="I93" s="47">
        <v>6</v>
      </c>
      <c r="J93" s="47">
        <v>14</v>
      </c>
      <c r="K93" s="47">
        <v>19</v>
      </c>
      <c r="L93" s="67"/>
      <c r="M93" s="16">
        <v>1.405</v>
      </c>
      <c r="N93" s="16">
        <v>1.268</v>
      </c>
      <c r="P93" s="47">
        <v>-14</v>
      </c>
      <c r="Q93" s="47">
        <v>-7</v>
      </c>
      <c r="R93" s="47">
        <v>-1</v>
      </c>
      <c r="S93" s="47">
        <v>0</v>
      </c>
      <c r="T93" s="47">
        <v>5</v>
      </c>
      <c r="U93" s="47">
        <v>11</v>
      </c>
      <c r="V93" s="47">
        <v>17</v>
      </c>
    </row>
    <row r="94" spans="1:33" x14ac:dyDescent="0.35">
      <c r="A94" s="1"/>
      <c r="B94" s="16"/>
      <c r="C94" s="16"/>
      <c r="F94" s="47"/>
      <c r="G94" s="47"/>
      <c r="H94" s="47"/>
      <c r="I94" s="47"/>
      <c r="J94" s="47"/>
      <c r="K94" s="47"/>
      <c r="L94" s="67"/>
      <c r="M94" s="16"/>
      <c r="N94" s="16"/>
      <c r="P94" s="47"/>
      <c r="Q94" s="47"/>
      <c r="R94" s="47"/>
      <c r="S94" s="47"/>
      <c r="T94" s="47"/>
      <c r="U94" s="47"/>
      <c r="V94" s="47"/>
    </row>
    <row r="95" spans="1:33" x14ac:dyDescent="0.35">
      <c r="A95" s="1"/>
      <c r="H95" s="67"/>
      <c r="I95" s="67"/>
      <c r="J95" s="67"/>
      <c r="K95" s="67"/>
      <c r="L95" s="67"/>
      <c r="M95" s="67"/>
      <c r="N95" s="67"/>
    </row>
    <row r="96" spans="1:33" x14ac:dyDescent="0.35">
      <c r="A96" t="s">
        <v>7</v>
      </c>
      <c r="H96" s="67"/>
      <c r="I96" s="67"/>
      <c r="J96" s="67"/>
      <c r="K96" s="67"/>
      <c r="L96" s="67"/>
      <c r="M96" s="67"/>
      <c r="N96" s="67"/>
    </row>
    <row r="97" spans="1:11" ht="6" customHeight="1" x14ac:dyDescent="0.35"/>
    <row r="98" spans="1:11" x14ac:dyDescent="0.35">
      <c r="A98" s="3" t="s">
        <v>5</v>
      </c>
    </row>
    <row r="99" spans="1:11" ht="6" customHeight="1" x14ac:dyDescent="0.35"/>
    <row r="100" spans="1:11" x14ac:dyDescent="0.35">
      <c r="A100" t="s">
        <v>79</v>
      </c>
    </row>
    <row r="101" spans="1:11" ht="6" customHeight="1" x14ac:dyDescent="0.35"/>
    <row r="102" spans="1:11" x14ac:dyDescent="0.35">
      <c r="A102" t="s">
        <v>78</v>
      </c>
    </row>
    <row r="103" spans="1:11" ht="6" customHeight="1" x14ac:dyDescent="0.35"/>
    <row r="104" spans="1:11" x14ac:dyDescent="0.35">
      <c r="A104" s="48" t="s">
        <v>77</v>
      </c>
    </row>
    <row r="106" spans="1:11" x14ac:dyDescent="0.35">
      <c r="A106" s="4" t="s">
        <v>104</v>
      </c>
      <c r="E106" s="46"/>
      <c r="F106" s="46"/>
      <c r="G106" s="46"/>
      <c r="H106" s="46"/>
      <c r="I106" s="46"/>
      <c r="J106" s="46"/>
      <c r="K106" s="46"/>
    </row>
    <row r="107" spans="1:11" x14ac:dyDescent="0.35">
      <c r="E107" s="46"/>
      <c r="F107" s="46"/>
      <c r="G107" s="46"/>
      <c r="H107" s="46"/>
      <c r="I107" s="46"/>
      <c r="J107" s="46"/>
      <c r="K107" s="46"/>
    </row>
    <row r="108" spans="1:11" x14ac:dyDescent="0.35">
      <c r="E108" s="46"/>
      <c r="F108" s="46"/>
      <c r="G108" s="46"/>
      <c r="H108" s="46"/>
      <c r="I108" s="46"/>
      <c r="J108" s="46"/>
      <c r="K108" s="46"/>
    </row>
    <row r="109" spans="1:11" x14ac:dyDescent="0.35">
      <c r="B109"/>
      <c r="C109"/>
      <c r="D109"/>
      <c r="E109"/>
    </row>
    <row r="110" spans="1:11" x14ac:dyDescent="0.35">
      <c r="B110"/>
      <c r="C110"/>
      <c r="D110"/>
      <c r="E110"/>
    </row>
    <row r="111" spans="1:11" x14ac:dyDescent="0.35">
      <c r="B111"/>
      <c r="C111"/>
      <c r="D111"/>
      <c r="E111"/>
    </row>
    <row r="112" spans="1:11" x14ac:dyDescent="0.35">
      <c r="B112"/>
      <c r="C112"/>
      <c r="D112"/>
      <c r="E112"/>
    </row>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sheetData>
  <mergeCells count="4">
    <mergeCell ref="M3:N3"/>
    <mergeCell ref="P3:V3"/>
    <mergeCell ref="B3:C3"/>
    <mergeCell ref="E3:K3"/>
  </mergeCells>
  <hyperlinks>
    <hyperlink ref="A106"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21"/>
  <sheetViews>
    <sheetView zoomScale="96" zoomScaleNormal="100" workbookViewId="0">
      <pane xSplit="1" ySplit="4" topLeftCell="M79" activePane="bottomRight" state="frozen"/>
      <selection pane="topRight" activeCell="B1" sqref="B1"/>
      <selection pane="bottomLeft" activeCell="A5" sqref="A5"/>
      <selection pane="bottomRight" activeCell="V93" sqref="V93"/>
    </sheetView>
  </sheetViews>
  <sheetFormatPr defaultRowHeight="14.5" x14ac:dyDescent="0.35"/>
  <cols>
    <col min="1" max="1" width="27" style="13" customWidth="1"/>
    <col min="2" max="3" width="18.81640625" style="33" customWidth="1"/>
    <col min="4" max="4" width="4.81640625" style="33" customWidth="1"/>
    <col min="5" max="5" width="14.81640625" style="33" customWidth="1"/>
    <col min="6" max="12" width="14.81640625" style="13" customWidth="1"/>
    <col min="13" max="14" width="18.81640625" style="13" customWidth="1"/>
    <col min="15" max="15" width="4.81640625" style="13" customWidth="1"/>
    <col min="16" max="22" width="14.81640625" style="13" customWidth="1"/>
    <col min="23" max="23" width="9.1796875" style="13"/>
  </cols>
  <sheetData>
    <row r="1" spans="1:22" x14ac:dyDescent="0.35">
      <c r="A1" s="11"/>
      <c r="B1" s="3" t="s">
        <v>123</v>
      </c>
      <c r="C1" s="75"/>
      <c r="M1" s="3" t="s">
        <v>132</v>
      </c>
    </row>
    <row r="3" spans="1:22" x14ac:dyDescent="0.35">
      <c r="A3" s="3"/>
      <c r="B3" s="118" t="s">
        <v>124</v>
      </c>
      <c r="C3" s="120"/>
      <c r="D3" s="57"/>
      <c r="E3" s="118" t="s">
        <v>125</v>
      </c>
      <c r="F3" s="120"/>
      <c r="G3" s="120"/>
      <c r="H3" s="120"/>
      <c r="I3" s="120"/>
      <c r="J3" s="120"/>
      <c r="K3" s="120"/>
      <c r="M3" s="118" t="s">
        <v>126</v>
      </c>
      <c r="N3" s="120"/>
      <c r="O3" s="76"/>
      <c r="P3" s="118" t="s">
        <v>133</v>
      </c>
      <c r="Q3" s="118"/>
      <c r="R3" s="118"/>
      <c r="S3" s="118"/>
      <c r="T3" s="118"/>
      <c r="U3" s="118"/>
      <c r="V3" s="118"/>
    </row>
    <row r="4" spans="1:22" x14ac:dyDescent="0.35">
      <c r="A4" s="3" t="s">
        <v>134</v>
      </c>
      <c r="B4" s="33" t="s">
        <v>81</v>
      </c>
      <c r="C4" s="33" t="s">
        <v>80</v>
      </c>
      <c r="D4" s="58"/>
      <c r="E4" s="75" t="s">
        <v>74</v>
      </c>
      <c r="F4" s="75" t="s">
        <v>73</v>
      </c>
      <c r="G4" s="75" t="s">
        <v>72</v>
      </c>
      <c r="H4" s="75" t="s">
        <v>71</v>
      </c>
      <c r="I4" s="75" t="s">
        <v>70</v>
      </c>
      <c r="J4" s="75" t="s">
        <v>69</v>
      </c>
      <c r="K4" s="75" t="s">
        <v>68</v>
      </c>
      <c r="M4" s="33" t="s">
        <v>81</v>
      </c>
      <c r="N4" s="33" t="s">
        <v>80</v>
      </c>
      <c r="O4" s="33"/>
      <c r="P4" s="75" t="s">
        <v>74</v>
      </c>
      <c r="Q4" s="75" t="s">
        <v>73</v>
      </c>
      <c r="R4" s="75" t="s">
        <v>72</v>
      </c>
      <c r="S4" s="75" t="s">
        <v>71</v>
      </c>
      <c r="T4" s="75" t="s">
        <v>70</v>
      </c>
      <c r="U4" s="75" t="s">
        <v>69</v>
      </c>
      <c r="V4" s="75" t="s">
        <v>68</v>
      </c>
    </row>
    <row r="5" spans="1:22" x14ac:dyDescent="0.35">
      <c r="A5" s="77">
        <v>42736</v>
      </c>
      <c r="B5" s="25">
        <v>3.4950000000000001</v>
      </c>
      <c r="C5" s="25">
        <v>2.649</v>
      </c>
      <c r="D5" s="78"/>
      <c r="E5" s="79">
        <v>0</v>
      </c>
      <c r="F5" s="79">
        <v>0</v>
      </c>
      <c r="G5" s="79">
        <v>0</v>
      </c>
      <c r="H5" s="79">
        <v>2</v>
      </c>
      <c r="I5" s="79">
        <v>5</v>
      </c>
      <c r="J5" s="79">
        <v>12</v>
      </c>
      <c r="K5" s="79">
        <v>14</v>
      </c>
      <c r="M5" s="25">
        <v>3.3460000000000001</v>
      </c>
      <c r="N5" s="25">
        <v>2.9630000000000001</v>
      </c>
      <c r="O5" s="25"/>
      <c r="P5" s="80">
        <v>-1</v>
      </c>
      <c r="Q5" s="80">
        <v>0</v>
      </c>
      <c r="R5" s="80">
        <v>1</v>
      </c>
      <c r="S5" s="80">
        <v>3</v>
      </c>
      <c r="T5" s="80">
        <v>5</v>
      </c>
      <c r="U5" s="80">
        <v>10</v>
      </c>
      <c r="V5" s="80">
        <v>10</v>
      </c>
    </row>
    <row r="6" spans="1:22" x14ac:dyDescent="0.35">
      <c r="A6" s="77">
        <v>42767</v>
      </c>
      <c r="B6" s="25">
        <v>2.069</v>
      </c>
      <c r="C6" s="25">
        <v>2.649</v>
      </c>
      <c r="D6" s="25"/>
      <c r="E6" s="79">
        <v>0</v>
      </c>
      <c r="F6" s="79">
        <v>0</v>
      </c>
      <c r="G6" s="79">
        <v>0</v>
      </c>
      <c r="H6" s="79">
        <v>2</v>
      </c>
      <c r="I6" s="79">
        <v>3</v>
      </c>
      <c r="J6" s="79">
        <v>5</v>
      </c>
      <c r="K6" s="79">
        <v>11</v>
      </c>
      <c r="M6" s="25">
        <v>2.7480000000000002</v>
      </c>
      <c r="N6" s="25">
        <v>2.8410000000000002</v>
      </c>
      <c r="O6" s="25"/>
      <c r="P6" s="80">
        <v>0</v>
      </c>
      <c r="Q6" s="80">
        <v>0</v>
      </c>
      <c r="R6" s="80">
        <v>1</v>
      </c>
      <c r="S6" s="80">
        <v>2</v>
      </c>
      <c r="T6" s="80">
        <v>4</v>
      </c>
      <c r="U6" s="80">
        <v>6</v>
      </c>
      <c r="V6" s="80">
        <v>10</v>
      </c>
    </row>
    <row r="7" spans="1:22" x14ac:dyDescent="0.35">
      <c r="A7" s="77">
        <v>42795</v>
      </c>
      <c r="B7" s="25">
        <v>2.008</v>
      </c>
      <c r="C7" s="25">
        <v>2.524</v>
      </c>
      <c r="D7" s="25"/>
      <c r="E7" s="79">
        <v>-6</v>
      </c>
      <c r="F7" s="79">
        <v>0</v>
      </c>
      <c r="G7" s="79">
        <v>0</v>
      </c>
      <c r="H7" s="79">
        <v>2</v>
      </c>
      <c r="I7" s="79">
        <v>3</v>
      </c>
      <c r="J7" s="79">
        <v>7</v>
      </c>
      <c r="K7" s="79">
        <v>11</v>
      </c>
      <c r="M7" s="25">
        <v>2.282</v>
      </c>
      <c r="N7" s="25">
        <v>2.7919999999999998</v>
      </c>
      <c r="O7" s="25"/>
      <c r="P7" s="80">
        <v>-2</v>
      </c>
      <c r="Q7" s="80">
        <v>0</v>
      </c>
      <c r="R7" s="80">
        <v>0</v>
      </c>
      <c r="S7" s="80">
        <v>2</v>
      </c>
      <c r="T7" s="80">
        <v>4</v>
      </c>
      <c r="U7" s="80">
        <v>6</v>
      </c>
      <c r="V7" s="80">
        <v>8</v>
      </c>
    </row>
    <row r="8" spans="1:22" x14ac:dyDescent="0.35">
      <c r="A8" s="77">
        <v>42826</v>
      </c>
      <c r="B8" s="25">
        <v>4.1440000000000001</v>
      </c>
      <c r="C8" s="25">
        <v>2.74</v>
      </c>
      <c r="D8" s="25"/>
      <c r="E8" s="79">
        <v>0</v>
      </c>
      <c r="F8" s="79">
        <v>0</v>
      </c>
      <c r="G8" s="79">
        <v>0</v>
      </c>
      <c r="H8" s="79">
        <v>3</v>
      </c>
      <c r="I8" s="79">
        <v>5</v>
      </c>
      <c r="J8" s="79">
        <v>10</v>
      </c>
      <c r="K8" s="79">
        <v>20</v>
      </c>
      <c r="M8" s="25">
        <v>3.2789999999999999</v>
      </c>
      <c r="N8" s="25">
        <v>2.77</v>
      </c>
      <c r="O8" s="25"/>
      <c r="P8" s="80">
        <v>-2</v>
      </c>
      <c r="Q8" s="80">
        <v>0</v>
      </c>
      <c r="R8" s="80">
        <v>1</v>
      </c>
      <c r="S8" s="80">
        <v>3</v>
      </c>
      <c r="T8" s="80">
        <v>5</v>
      </c>
      <c r="U8" s="80">
        <v>9</v>
      </c>
      <c r="V8" s="80">
        <v>10</v>
      </c>
    </row>
    <row r="9" spans="1:22" x14ac:dyDescent="0.35">
      <c r="A9" s="77">
        <v>42856</v>
      </c>
      <c r="B9" s="25">
        <v>2.456</v>
      </c>
      <c r="C9" s="25">
        <v>2.8690000000000002</v>
      </c>
      <c r="D9" s="25"/>
      <c r="E9" s="79">
        <v>0</v>
      </c>
      <c r="F9" s="79">
        <v>0</v>
      </c>
      <c r="G9" s="79">
        <v>0</v>
      </c>
      <c r="H9" s="79">
        <v>2</v>
      </c>
      <c r="I9" s="79">
        <v>3</v>
      </c>
      <c r="J9" s="79">
        <v>7</v>
      </c>
      <c r="K9" s="79">
        <v>9</v>
      </c>
      <c r="M9" s="25">
        <v>2.4470000000000001</v>
      </c>
      <c r="N9" s="25">
        <v>2.669</v>
      </c>
      <c r="O9" s="25"/>
      <c r="P9" s="80">
        <v>-1</v>
      </c>
      <c r="Q9" s="80">
        <v>0</v>
      </c>
      <c r="R9" s="80">
        <v>1</v>
      </c>
      <c r="S9" s="80">
        <v>2</v>
      </c>
      <c r="T9" s="80">
        <v>3</v>
      </c>
      <c r="U9" s="80">
        <v>5</v>
      </c>
      <c r="V9" s="80">
        <v>8</v>
      </c>
    </row>
    <row r="10" spans="1:22" x14ac:dyDescent="0.35">
      <c r="A10" s="77">
        <v>42887</v>
      </c>
      <c r="B10" s="25">
        <v>2.66</v>
      </c>
      <c r="C10" s="25">
        <v>3.0870000000000002</v>
      </c>
      <c r="D10" s="25"/>
      <c r="E10" s="79">
        <v>-1</v>
      </c>
      <c r="F10" s="79">
        <v>0</v>
      </c>
      <c r="G10" s="79">
        <v>0</v>
      </c>
      <c r="H10" s="79">
        <v>2</v>
      </c>
      <c r="I10" s="79">
        <v>4</v>
      </c>
      <c r="J10" s="79">
        <v>7</v>
      </c>
      <c r="K10" s="79">
        <v>11</v>
      </c>
      <c r="M10" s="25">
        <v>2.0739999999999998</v>
      </c>
      <c r="N10" s="25">
        <v>2.6</v>
      </c>
      <c r="O10" s="25"/>
      <c r="P10" s="80">
        <v>-2</v>
      </c>
      <c r="Q10" s="80">
        <v>0</v>
      </c>
      <c r="R10" s="80">
        <v>0</v>
      </c>
      <c r="S10" s="80">
        <v>2</v>
      </c>
      <c r="T10" s="80">
        <v>3</v>
      </c>
      <c r="U10" s="80">
        <v>5</v>
      </c>
      <c r="V10" s="80">
        <v>8</v>
      </c>
    </row>
    <row r="11" spans="1:22" x14ac:dyDescent="0.35">
      <c r="A11" s="77">
        <v>42917</v>
      </c>
      <c r="B11" s="25">
        <v>3.673</v>
      </c>
      <c r="C11" s="25">
        <v>2.93</v>
      </c>
      <c r="D11" s="25"/>
      <c r="E11" s="79">
        <v>-2</v>
      </c>
      <c r="F11" s="79">
        <v>0</v>
      </c>
      <c r="G11" s="79">
        <v>0</v>
      </c>
      <c r="H11" s="79">
        <v>3</v>
      </c>
      <c r="I11" s="79">
        <v>5</v>
      </c>
      <c r="J11" s="79">
        <v>10</v>
      </c>
      <c r="K11" s="79">
        <v>14</v>
      </c>
      <c r="M11" s="25">
        <v>2.8279999999999998</v>
      </c>
      <c r="N11" s="25">
        <v>2.4500000000000002</v>
      </c>
      <c r="O11" s="25"/>
      <c r="P11" s="80">
        <v>-1</v>
      </c>
      <c r="Q11" s="80">
        <v>0</v>
      </c>
      <c r="R11" s="80">
        <v>1</v>
      </c>
      <c r="S11" s="80">
        <v>3</v>
      </c>
      <c r="T11" s="80">
        <v>4</v>
      </c>
      <c r="U11" s="80">
        <v>7</v>
      </c>
      <c r="V11" s="80">
        <v>10</v>
      </c>
    </row>
    <row r="12" spans="1:22" x14ac:dyDescent="0.35">
      <c r="A12" s="77">
        <v>42948</v>
      </c>
      <c r="B12" s="25">
        <v>3.0739999999999998</v>
      </c>
      <c r="C12" s="25">
        <v>3.1349999999999998</v>
      </c>
      <c r="D12" s="25"/>
      <c r="E12" s="79">
        <v>-1</v>
      </c>
      <c r="F12" s="79">
        <v>0</v>
      </c>
      <c r="G12" s="79">
        <v>0</v>
      </c>
      <c r="H12" s="79">
        <v>2</v>
      </c>
      <c r="I12" s="79">
        <v>5</v>
      </c>
      <c r="J12" s="79">
        <v>7</v>
      </c>
      <c r="K12" s="79">
        <v>11</v>
      </c>
      <c r="M12" s="25">
        <v>2.4609999999999999</v>
      </c>
      <c r="N12" s="25">
        <v>2.4550000000000001</v>
      </c>
      <c r="O12" s="25"/>
      <c r="P12" s="80">
        <v>-2</v>
      </c>
      <c r="Q12" s="80">
        <v>0</v>
      </c>
      <c r="R12" s="80">
        <v>0</v>
      </c>
      <c r="S12" s="80">
        <v>2</v>
      </c>
      <c r="T12" s="80">
        <v>4</v>
      </c>
      <c r="U12" s="80">
        <v>6</v>
      </c>
      <c r="V12" s="80">
        <v>8</v>
      </c>
    </row>
    <row r="13" spans="1:22" x14ac:dyDescent="0.35">
      <c r="A13" s="77">
        <v>42979</v>
      </c>
      <c r="B13" s="25">
        <v>2.5249999999999999</v>
      </c>
      <c r="C13" s="25">
        <v>3.09</v>
      </c>
      <c r="D13" s="25"/>
      <c r="E13" s="79">
        <v>-3</v>
      </c>
      <c r="F13" s="79">
        <v>0</v>
      </c>
      <c r="G13" s="79">
        <v>0</v>
      </c>
      <c r="H13" s="79">
        <v>2</v>
      </c>
      <c r="I13" s="79">
        <v>5</v>
      </c>
      <c r="J13" s="79">
        <v>8</v>
      </c>
      <c r="K13" s="79">
        <v>10</v>
      </c>
      <c r="M13" s="25">
        <v>2.3940000000000001</v>
      </c>
      <c r="N13" s="25">
        <v>2.5609999999999999</v>
      </c>
      <c r="O13" s="25"/>
      <c r="P13" s="80">
        <v>-2</v>
      </c>
      <c r="Q13" s="80">
        <v>0</v>
      </c>
      <c r="R13" s="80">
        <v>0</v>
      </c>
      <c r="S13" s="80">
        <v>2</v>
      </c>
      <c r="T13" s="80">
        <v>3</v>
      </c>
      <c r="U13" s="80">
        <v>5</v>
      </c>
      <c r="V13" s="80">
        <v>10</v>
      </c>
    </row>
    <row r="14" spans="1:22" x14ac:dyDescent="0.35">
      <c r="A14" s="77">
        <v>43009</v>
      </c>
      <c r="B14" s="25">
        <v>2.8530000000000002</v>
      </c>
      <c r="C14" s="25">
        <v>2.8170000000000002</v>
      </c>
      <c r="D14" s="25"/>
      <c r="E14" s="79">
        <v>-2</v>
      </c>
      <c r="F14" s="79">
        <v>0</v>
      </c>
      <c r="G14" s="79">
        <v>0</v>
      </c>
      <c r="H14" s="79">
        <v>3</v>
      </c>
      <c r="I14" s="79">
        <v>5</v>
      </c>
      <c r="J14" s="79">
        <v>7</v>
      </c>
      <c r="K14" s="79">
        <v>10</v>
      </c>
      <c r="M14" s="25">
        <v>2.581</v>
      </c>
      <c r="N14" s="25">
        <v>2.4790000000000001</v>
      </c>
      <c r="O14" s="25"/>
      <c r="P14" s="80">
        <v>-1</v>
      </c>
      <c r="Q14" s="80">
        <v>0</v>
      </c>
      <c r="R14" s="80">
        <v>1</v>
      </c>
      <c r="S14" s="80">
        <v>3</v>
      </c>
      <c r="T14" s="80">
        <v>4</v>
      </c>
      <c r="U14" s="80">
        <v>6</v>
      </c>
      <c r="V14" s="80">
        <v>7</v>
      </c>
    </row>
    <row r="15" spans="1:22" x14ac:dyDescent="0.35">
      <c r="A15" s="77">
        <v>43040</v>
      </c>
      <c r="B15" s="25">
        <v>2.867</v>
      </c>
      <c r="C15" s="25">
        <v>2.7480000000000002</v>
      </c>
      <c r="D15" s="25"/>
      <c r="E15" s="79">
        <v>-2</v>
      </c>
      <c r="F15" s="79">
        <v>0</v>
      </c>
      <c r="G15" s="79">
        <v>0</v>
      </c>
      <c r="H15" s="79">
        <v>2</v>
      </c>
      <c r="I15" s="79">
        <v>4</v>
      </c>
      <c r="J15" s="79">
        <v>9</v>
      </c>
      <c r="K15" s="79">
        <v>11</v>
      </c>
      <c r="M15" s="25">
        <v>2.4209999999999998</v>
      </c>
      <c r="N15" s="25">
        <v>2.4649999999999999</v>
      </c>
      <c r="O15" s="25"/>
      <c r="P15" s="80">
        <v>-1</v>
      </c>
      <c r="Q15" s="80">
        <v>0</v>
      </c>
      <c r="R15" s="80">
        <v>1</v>
      </c>
      <c r="S15" s="80">
        <v>2</v>
      </c>
      <c r="T15" s="80">
        <v>4</v>
      </c>
      <c r="U15" s="80">
        <v>6</v>
      </c>
      <c r="V15" s="80">
        <v>8</v>
      </c>
    </row>
    <row r="16" spans="1:22" x14ac:dyDescent="0.35">
      <c r="A16" s="77">
        <v>43070</v>
      </c>
      <c r="B16" s="25">
        <v>2.9390000000000001</v>
      </c>
      <c r="C16" s="25">
        <v>2.8860000000000001</v>
      </c>
      <c r="D16" s="25"/>
      <c r="E16" s="79">
        <v>-1</v>
      </c>
      <c r="F16" s="79">
        <v>0</v>
      </c>
      <c r="G16" s="79">
        <v>1</v>
      </c>
      <c r="H16" s="79">
        <v>3</v>
      </c>
      <c r="I16" s="79">
        <v>4</v>
      </c>
      <c r="J16" s="79">
        <v>8</v>
      </c>
      <c r="K16" s="79">
        <v>11</v>
      </c>
      <c r="M16" s="25">
        <v>2.4420000000000002</v>
      </c>
      <c r="N16" s="25">
        <v>2.4809999999999999</v>
      </c>
      <c r="P16" s="79">
        <v>-2</v>
      </c>
      <c r="Q16" s="79">
        <v>0</v>
      </c>
      <c r="R16" s="79">
        <v>1</v>
      </c>
      <c r="S16" s="79">
        <v>2</v>
      </c>
      <c r="T16" s="79">
        <v>4</v>
      </c>
      <c r="U16" s="79">
        <v>6</v>
      </c>
      <c r="V16" s="79">
        <v>8</v>
      </c>
    </row>
    <row r="17" spans="1:22" x14ac:dyDescent="0.35">
      <c r="A17" s="77">
        <v>43101</v>
      </c>
      <c r="B17" s="25">
        <v>3.01</v>
      </c>
      <c r="C17" s="25">
        <v>2.9390000000000001</v>
      </c>
      <c r="D17" s="25"/>
      <c r="E17" s="79">
        <v>0</v>
      </c>
      <c r="F17" s="79">
        <v>0</v>
      </c>
      <c r="G17" s="79">
        <v>1</v>
      </c>
      <c r="H17" s="79">
        <v>3</v>
      </c>
      <c r="I17" s="79">
        <v>4</v>
      </c>
      <c r="J17" s="79">
        <v>7</v>
      </c>
      <c r="K17" s="79">
        <v>10</v>
      </c>
      <c r="M17" s="25">
        <v>2.4630000000000001</v>
      </c>
      <c r="N17" s="25">
        <v>2.4420000000000002</v>
      </c>
      <c r="O17" s="25"/>
      <c r="P17" s="80">
        <v>-3</v>
      </c>
      <c r="Q17" s="80">
        <v>0</v>
      </c>
      <c r="R17" s="80">
        <v>1</v>
      </c>
      <c r="S17" s="80">
        <v>2</v>
      </c>
      <c r="T17" s="80">
        <v>4</v>
      </c>
      <c r="U17" s="80">
        <v>6</v>
      </c>
      <c r="V17" s="80">
        <v>8</v>
      </c>
    </row>
    <row r="18" spans="1:22" x14ac:dyDescent="0.35">
      <c r="A18" s="77">
        <v>43132</v>
      </c>
      <c r="B18" s="25">
        <v>2.95</v>
      </c>
      <c r="C18" s="25">
        <v>2.9660000000000002</v>
      </c>
      <c r="D18" s="25"/>
      <c r="E18" s="79">
        <v>0</v>
      </c>
      <c r="F18" s="79">
        <v>0</v>
      </c>
      <c r="G18" s="79">
        <v>1</v>
      </c>
      <c r="H18" s="79">
        <v>2</v>
      </c>
      <c r="I18" s="79">
        <v>3</v>
      </c>
      <c r="J18" s="79">
        <v>6</v>
      </c>
      <c r="K18" s="79">
        <v>10</v>
      </c>
      <c r="M18" s="25">
        <v>2.4079999999999999</v>
      </c>
      <c r="N18" s="25">
        <v>2.4380000000000002</v>
      </c>
      <c r="O18" s="25"/>
      <c r="P18" s="80">
        <v>0</v>
      </c>
      <c r="Q18" s="80">
        <v>0</v>
      </c>
      <c r="R18" s="80">
        <v>1</v>
      </c>
      <c r="S18" s="80">
        <v>2</v>
      </c>
      <c r="T18" s="80">
        <v>3</v>
      </c>
      <c r="U18" s="80">
        <v>5</v>
      </c>
      <c r="V18" s="80">
        <v>8</v>
      </c>
    </row>
    <row r="19" spans="1:22" x14ac:dyDescent="0.35">
      <c r="A19" s="77">
        <v>43160</v>
      </c>
      <c r="B19" s="25">
        <v>2.56</v>
      </c>
      <c r="C19" s="25">
        <v>2.8380000000000001</v>
      </c>
      <c r="D19" s="25"/>
      <c r="E19" s="79">
        <v>-3</v>
      </c>
      <c r="F19" s="79">
        <v>0</v>
      </c>
      <c r="G19" s="79">
        <v>0</v>
      </c>
      <c r="H19" s="79">
        <v>2</v>
      </c>
      <c r="I19" s="79">
        <v>3</v>
      </c>
      <c r="J19" s="79">
        <v>6</v>
      </c>
      <c r="K19" s="79">
        <v>9</v>
      </c>
      <c r="M19" s="25">
        <v>2.1349999999999998</v>
      </c>
      <c r="N19" s="25">
        <v>2.335</v>
      </c>
      <c r="O19" s="25"/>
      <c r="P19" s="80">
        <v>-2</v>
      </c>
      <c r="Q19" s="80">
        <v>-1</v>
      </c>
      <c r="R19" s="80">
        <v>0</v>
      </c>
      <c r="S19" s="80">
        <v>2</v>
      </c>
      <c r="T19" s="80">
        <v>4</v>
      </c>
      <c r="U19" s="80">
        <v>5</v>
      </c>
      <c r="V19" s="80">
        <v>8</v>
      </c>
    </row>
    <row r="20" spans="1:22" x14ac:dyDescent="0.35">
      <c r="A20" s="77">
        <v>43191</v>
      </c>
      <c r="B20" s="25">
        <v>3.25</v>
      </c>
      <c r="C20" s="25">
        <v>2.919</v>
      </c>
      <c r="D20" s="25"/>
      <c r="E20" s="79">
        <v>-1</v>
      </c>
      <c r="F20" s="79">
        <v>0</v>
      </c>
      <c r="G20" s="79">
        <v>2</v>
      </c>
      <c r="H20" s="79">
        <v>2</v>
      </c>
      <c r="I20" s="79">
        <v>4</v>
      </c>
      <c r="J20" s="79">
        <v>9</v>
      </c>
      <c r="K20" s="79">
        <v>12</v>
      </c>
      <c r="M20" s="25">
        <v>2.444</v>
      </c>
      <c r="N20" s="25">
        <v>2.3290000000000002</v>
      </c>
      <c r="O20" s="25"/>
      <c r="P20" s="80">
        <v>-4</v>
      </c>
      <c r="Q20" s="80">
        <v>-1</v>
      </c>
      <c r="R20" s="80">
        <v>1</v>
      </c>
      <c r="S20" s="80">
        <v>2</v>
      </c>
      <c r="T20" s="80">
        <v>4</v>
      </c>
      <c r="U20" s="80">
        <v>6</v>
      </c>
      <c r="V20" s="80">
        <v>8</v>
      </c>
    </row>
    <row r="21" spans="1:22" x14ac:dyDescent="0.35">
      <c r="A21" s="77">
        <v>43221</v>
      </c>
      <c r="B21" s="25">
        <v>2.4700000000000002</v>
      </c>
      <c r="C21" s="25">
        <v>2.76</v>
      </c>
      <c r="D21" s="25"/>
      <c r="E21" s="79">
        <v>0</v>
      </c>
      <c r="F21" s="79">
        <v>0</v>
      </c>
      <c r="G21" s="79">
        <v>0</v>
      </c>
      <c r="H21" s="79">
        <v>2</v>
      </c>
      <c r="I21" s="79">
        <v>3</v>
      </c>
      <c r="J21" s="79">
        <v>6</v>
      </c>
      <c r="K21" s="79">
        <v>15</v>
      </c>
      <c r="M21" s="25">
        <v>1.9770000000000001</v>
      </c>
      <c r="N21" s="25">
        <v>2.1859999999999999</v>
      </c>
      <c r="O21" s="25"/>
      <c r="P21" s="80">
        <v>-2</v>
      </c>
      <c r="Q21" s="80">
        <v>0</v>
      </c>
      <c r="R21" s="80">
        <v>1</v>
      </c>
      <c r="S21" s="80">
        <v>2</v>
      </c>
      <c r="T21" s="80">
        <v>3</v>
      </c>
      <c r="U21" s="80">
        <v>5</v>
      </c>
      <c r="V21" s="80">
        <v>8</v>
      </c>
    </row>
    <row r="22" spans="1:22" x14ac:dyDescent="0.35">
      <c r="A22" s="77">
        <v>43252</v>
      </c>
      <c r="B22" s="25">
        <v>2.79</v>
      </c>
      <c r="C22" s="25">
        <v>2.835</v>
      </c>
      <c r="D22" s="25"/>
      <c r="E22" s="79">
        <v>-1</v>
      </c>
      <c r="F22" s="79">
        <v>0</v>
      </c>
      <c r="G22" s="79">
        <v>1</v>
      </c>
      <c r="H22" s="79">
        <v>2</v>
      </c>
      <c r="I22" s="79">
        <v>4</v>
      </c>
      <c r="J22" s="79">
        <v>5</v>
      </c>
      <c r="K22" s="79">
        <v>10</v>
      </c>
      <c r="M22" s="25">
        <v>2.3170000000000002</v>
      </c>
      <c r="N22" s="25">
        <v>2.246</v>
      </c>
      <c r="O22" s="25"/>
      <c r="P22" s="80">
        <v>-1</v>
      </c>
      <c r="Q22" s="80">
        <v>0</v>
      </c>
      <c r="R22" s="80">
        <v>1</v>
      </c>
      <c r="S22" s="80">
        <v>2</v>
      </c>
      <c r="T22" s="80">
        <v>4</v>
      </c>
      <c r="U22" s="80">
        <v>5</v>
      </c>
      <c r="V22" s="80">
        <v>8</v>
      </c>
    </row>
    <row r="23" spans="1:22" x14ac:dyDescent="0.35">
      <c r="A23" s="77">
        <v>43282</v>
      </c>
      <c r="B23" s="25">
        <v>2.79</v>
      </c>
      <c r="C23" s="25">
        <v>2.68</v>
      </c>
      <c r="D23" s="25"/>
      <c r="E23" s="79">
        <v>0</v>
      </c>
      <c r="F23" s="79">
        <v>0</v>
      </c>
      <c r="G23" s="79">
        <v>0</v>
      </c>
      <c r="H23" s="79">
        <v>2</v>
      </c>
      <c r="I23" s="79">
        <v>4</v>
      </c>
      <c r="J23" s="79">
        <v>7</v>
      </c>
      <c r="K23" s="79">
        <v>12</v>
      </c>
      <c r="M23" s="25">
        <v>2.4239999999999999</v>
      </c>
      <c r="N23" s="25">
        <v>2.2389999999999999</v>
      </c>
      <c r="O23" s="25"/>
      <c r="P23" s="80">
        <v>-1</v>
      </c>
      <c r="Q23" s="80">
        <v>0</v>
      </c>
      <c r="R23" s="80">
        <v>0</v>
      </c>
      <c r="S23" s="80">
        <v>2</v>
      </c>
      <c r="T23" s="80">
        <v>4</v>
      </c>
      <c r="U23" s="80">
        <v>5</v>
      </c>
      <c r="V23" s="80">
        <v>8</v>
      </c>
    </row>
    <row r="24" spans="1:22" x14ac:dyDescent="0.35">
      <c r="A24" s="77">
        <v>43313</v>
      </c>
      <c r="B24" s="25">
        <v>2.2799999999999998</v>
      </c>
      <c r="C24" s="25">
        <v>2.6160000000000001</v>
      </c>
      <c r="D24" s="25"/>
      <c r="E24" s="79">
        <v>-4</v>
      </c>
      <c r="F24" s="79">
        <v>0</v>
      </c>
      <c r="G24" s="79">
        <v>0</v>
      </c>
      <c r="H24" s="79">
        <v>2</v>
      </c>
      <c r="I24" s="79">
        <v>3</v>
      </c>
      <c r="J24" s="79">
        <v>5</v>
      </c>
      <c r="K24" s="79">
        <v>10</v>
      </c>
      <c r="M24" s="25">
        <v>2.254</v>
      </c>
      <c r="N24" s="25">
        <v>2.3319999999999999</v>
      </c>
      <c r="O24" s="25"/>
      <c r="P24" s="80">
        <v>-2</v>
      </c>
      <c r="Q24" s="80">
        <v>0</v>
      </c>
      <c r="R24" s="80">
        <v>0</v>
      </c>
      <c r="S24" s="80">
        <v>2</v>
      </c>
      <c r="T24" s="80">
        <v>3</v>
      </c>
      <c r="U24" s="80">
        <v>5</v>
      </c>
      <c r="V24" s="80">
        <v>8</v>
      </c>
    </row>
    <row r="25" spans="1:22" x14ac:dyDescent="0.35">
      <c r="A25" s="77">
        <v>43344</v>
      </c>
      <c r="B25" s="25">
        <v>2.41</v>
      </c>
      <c r="C25" s="25">
        <v>2.4910000000000001</v>
      </c>
      <c r="D25" s="25"/>
      <c r="E25" s="79">
        <v>-2</v>
      </c>
      <c r="F25" s="79">
        <v>0</v>
      </c>
      <c r="G25" s="79">
        <v>0</v>
      </c>
      <c r="H25" s="79">
        <v>2</v>
      </c>
      <c r="I25" s="79">
        <v>3</v>
      </c>
      <c r="J25" s="79">
        <v>7</v>
      </c>
      <c r="K25" s="79">
        <v>10</v>
      </c>
      <c r="M25" s="25">
        <v>2.0019999999999998</v>
      </c>
      <c r="N25" s="25">
        <v>2.226</v>
      </c>
      <c r="O25" s="25"/>
      <c r="P25" s="80">
        <v>-2</v>
      </c>
      <c r="Q25" s="80">
        <v>0</v>
      </c>
      <c r="R25" s="80">
        <v>0</v>
      </c>
      <c r="S25" s="80">
        <v>2</v>
      </c>
      <c r="T25" s="80">
        <v>3</v>
      </c>
      <c r="U25" s="80">
        <v>5</v>
      </c>
      <c r="V25" s="80">
        <v>7</v>
      </c>
    </row>
    <row r="26" spans="1:22" x14ac:dyDescent="0.35">
      <c r="A26" s="77">
        <v>43374</v>
      </c>
      <c r="B26" s="25">
        <v>2.56</v>
      </c>
      <c r="C26" s="25">
        <v>2.4169999999999998</v>
      </c>
      <c r="D26" s="25"/>
      <c r="E26" s="79">
        <v>-3</v>
      </c>
      <c r="F26" s="79">
        <v>0</v>
      </c>
      <c r="G26" s="79">
        <v>0</v>
      </c>
      <c r="H26" s="79">
        <v>2</v>
      </c>
      <c r="I26" s="79">
        <v>3</v>
      </c>
      <c r="J26" s="79">
        <v>6</v>
      </c>
      <c r="K26" s="79">
        <v>10</v>
      </c>
      <c r="M26" s="25">
        <v>2.5910000000000002</v>
      </c>
      <c r="N26" s="25">
        <v>2.282</v>
      </c>
      <c r="O26" s="25"/>
      <c r="P26" s="80">
        <v>-2</v>
      </c>
      <c r="Q26" s="80">
        <v>0</v>
      </c>
      <c r="R26" s="80">
        <v>0</v>
      </c>
      <c r="S26" s="80">
        <v>2</v>
      </c>
      <c r="T26" s="80">
        <v>4</v>
      </c>
      <c r="U26" s="80">
        <v>6</v>
      </c>
      <c r="V26" s="80">
        <v>10</v>
      </c>
    </row>
    <row r="27" spans="1:22" x14ac:dyDescent="0.35">
      <c r="A27" s="77">
        <v>43405</v>
      </c>
      <c r="B27" s="25">
        <v>2.58</v>
      </c>
      <c r="C27" s="25">
        <v>2.5190000000000001</v>
      </c>
      <c r="D27" s="25"/>
      <c r="E27" s="79">
        <v>-1</v>
      </c>
      <c r="F27" s="79">
        <v>0</v>
      </c>
      <c r="G27" s="79">
        <v>0</v>
      </c>
      <c r="H27" s="79">
        <v>2</v>
      </c>
      <c r="I27" s="79">
        <v>3</v>
      </c>
      <c r="J27" s="79">
        <v>7</v>
      </c>
      <c r="K27" s="79">
        <v>9</v>
      </c>
      <c r="M27" s="25">
        <v>2.6869999999999998</v>
      </c>
      <c r="N27" s="25">
        <v>2.427</v>
      </c>
      <c r="O27" s="25"/>
      <c r="P27" s="80">
        <v>-1</v>
      </c>
      <c r="Q27" s="80">
        <v>0</v>
      </c>
      <c r="R27" s="80">
        <v>1</v>
      </c>
      <c r="S27" s="80">
        <v>2</v>
      </c>
      <c r="T27" s="80">
        <v>4</v>
      </c>
      <c r="U27" s="80">
        <v>6</v>
      </c>
      <c r="V27" s="80">
        <v>10</v>
      </c>
    </row>
    <row r="28" spans="1:22" x14ac:dyDescent="0.35">
      <c r="A28" s="77">
        <v>43435</v>
      </c>
      <c r="B28" s="25">
        <v>2.21</v>
      </c>
      <c r="C28" s="25">
        <v>2.4510000000000001</v>
      </c>
      <c r="D28" s="25"/>
      <c r="E28" s="79">
        <v>-3</v>
      </c>
      <c r="F28" s="79">
        <v>0</v>
      </c>
      <c r="G28" s="79">
        <v>0</v>
      </c>
      <c r="H28" s="79">
        <v>2</v>
      </c>
      <c r="I28" s="79">
        <v>3</v>
      </c>
      <c r="J28" s="79">
        <v>5</v>
      </c>
      <c r="K28" s="79">
        <v>9</v>
      </c>
      <c r="M28" s="25">
        <v>2.1749999999999998</v>
      </c>
      <c r="N28" s="25">
        <v>2.484</v>
      </c>
      <c r="O28" s="25"/>
      <c r="P28" s="80">
        <v>-3</v>
      </c>
      <c r="Q28" s="80">
        <v>0</v>
      </c>
      <c r="R28" s="80">
        <v>0</v>
      </c>
      <c r="S28" s="80">
        <v>2</v>
      </c>
      <c r="T28" s="80">
        <v>3</v>
      </c>
      <c r="U28" s="80">
        <v>5</v>
      </c>
      <c r="V28" s="80">
        <v>8</v>
      </c>
    </row>
    <row r="29" spans="1:22" x14ac:dyDescent="0.35">
      <c r="A29" s="77">
        <v>43466</v>
      </c>
      <c r="B29" s="25">
        <v>2.79</v>
      </c>
      <c r="C29" s="25">
        <v>2.528</v>
      </c>
      <c r="D29" s="25"/>
      <c r="E29" s="79">
        <v>0</v>
      </c>
      <c r="F29" s="79">
        <v>0</v>
      </c>
      <c r="G29" s="79">
        <v>0</v>
      </c>
      <c r="H29" s="79">
        <v>2</v>
      </c>
      <c r="I29" s="79">
        <v>4</v>
      </c>
      <c r="J29" s="79">
        <v>5</v>
      </c>
      <c r="K29" s="79">
        <v>9</v>
      </c>
      <c r="M29" s="25">
        <v>2.532</v>
      </c>
      <c r="N29" s="25">
        <v>2.4649999999999999</v>
      </c>
      <c r="O29" s="25"/>
      <c r="P29" s="80">
        <v>-2</v>
      </c>
      <c r="Q29" s="80">
        <v>0</v>
      </c>
      <c r="R29" s="80">
        <v>1</v>
      </c>
      <c r="S29" s="80">
        <v>2</v>
      </c>
      <c r="T29" s="80">
        <v>4</v>
      </c>
      <c r="U29" s="80">
        <v>5</v>
      </c>
      <c r="V29" s="80">
        <v>8</v>
      </c>
    </row>
    <row r="30" spans="1:22" x14ac:dyDescent="0.35">
      <c r="A30" s="77">
        <v>43497</v>
      </c>
      <c r="B30" s="25">
        <v>2.23</v>
      </c>
      <c r="C30" s="25">
        <v>2.4119999999999999</v>
      </c>
      <c r="D30" s="25"/>
      <c r="E30" s="79">
        <v>-2</v>
      </c>
      <c r="F30" s="79">
        <v>0</v>
      </c>
      <c r="G30" s="79">
        <v>0</v>
      </c>
      <c r="H30" s="79">
        <v>2</v>
      </c>
      <c r="I30" s="79">
        <v>3</v>
      </c>
      <c r="J30" s="79">
        <v>5</v>
      </c>
      <c r="K30" s="79">
        <v>9</v>
      </c>
      <c r="M30" s="25">
        <v>2.5609999999999999</v>
      </c>
      <c r="N30" s="25">
        <v>2.423</v>
      </c>
      <c r="O30" s="25"/>
      <c r="P30" s="80">
        <v>-2</v>
      </c>
      <c r="Q30" s="80">
        <v>0</v>
      </c>
      <c r="R30" s="80">
        <v>1</v>
      </c>
      <c r="S30" s="80">
        <v>2</v>
      </c>
      <c r="T30" s="80">
        <v>4</v>
      </c>
      <c r="U30" s="80">
        <v>5</v>
      </c>
      <c r="V30" s="80">
        <v>10</v>
      </c>
    </row>
    <row r="31" spans="1:22" x14ac:dyDescent="0.35">
      <c r="A31" s="77">
        <v>43525</v>
      </c>
      <c r="B31" s="25">
        <v>2.39</v>
      </c>
      <c r="C31" s="25">
        <v>2.4700000000000002</v>
      </c>
      <c r="D31" s="25"/>
      <c r="E31" s="79">
        <v>-4</v>
      </c>
      <c r="F31" s="79">
        <v>0</v>
      </c>
      <c r="G31" s="79">
        <v>0</v>
      </c>
      <c r="H31" s="79">
        <v>2</v>
      </c>
      <c r="I31" s="79">
        <v>3</v>
      </c>
      <c r="J31" s="79">
        <v>5</v>
      </c>
      <c r="K31" s="79">
        <v>9</v>
      </c>
      <c r="M31" s="25">
        <v>2.0680000000000001</v>
      </c>
      <c r="N31" s="25">
        <v>2.387</v>
      </c>
      <c r="O31" s="25"/>
      <c r="P31" s="80">
        <v>-4</v>
      </c>
      <c r="Q31" s="80">
        <v>-1</v>
      </c>
      <c r="R31" s="80">
        <v>0</v>
      </c>
      <c r="S31" s="80">
        <v>2</v>
      </c>
      <c r="T31" s="80">
        <v>4</v>
      </c>
      <c r="U31" s="80">
        <v>5</v>
      </c>
      <c r="V31" s="80">
        <v>8</v>
      </c>
    </row>
    <row r="32" spans="1:22" x14ac:dyDescent="0.35">
      <c r="A32" s="77">
        <v>43556</v>
      </c>
      <c r="B32" s="25">
        <v>2.88</v>
      </c>
      <c r="C32" s="25">
        <v>2.4990000000000001</v>
      </c>
      <c r="D32" s="25"/>
      <c r="E32" s="79">
        <v>0</v>
      </c>
      <c r="F32" s="79">
        <v>0</v>
      </c>
      <c r="G32" s="79">
        <v>1</v>
      </c>
      <c r="H32" s="79">
        <v>3</v>
      </c>
      <c r="I32" s="79">
        <v>4</v>
      </c>
      <c r="J32" s="79">
        <v>5</v>
      </c>
      <c r="K32" s="79">
        <v>8</v>
      </c>
      <c r="M32" s="25">
        <v>2.7149999999999999</v>
      </c>
      <c r="N32" s="25">
        <v>2.448</v>
      </c>
      <c r="O32" s="25"/>
      <c r="P32" s="80">
        <v>-1</v>
      </c>
      <c r="Q32" s="80">
        <v>0</v>
      </c>
      <c r="R32" s="80">
        <v>1</v>
      </c>
      <c r="S32" s="80">
        <v>2</v>
      </c>
      <c r="T32" s="80">
        <v>4</v>
      </c>
      <c r="U32" s="80">
        <v>6</v>
      </c>
      <c r="V32" s="80">
        <v>8</v>
      </c>
    </row>
    <row r="33" spans="1:22" x14ac:dyDescent="0.35">
      <c r="A33" s="77">
        <v>43586</v>
      </c>
      <c r="B33" s="25">
        <v>1.82</v>
      </c>
      <c r="C33" s="25">
        <v>2.3620000000000001</v>
      </c>
      <c r="D33" s="25"/>
      <c r="E33" s="79">
        <v>-4</v>
      </c>
      <c r="F33" s="79">
        <v>0</v>
      </c>
      <c r="G33" s="79">
        <v>0</v>
      </c>
      <c r="H33" s="79">
        <v>2</v>
      </c>
      <c r="I33" s="79">
        <v>3</v>
      </c>
      <c r="J33" s="79">
        <v>5</v>
      </c>
      <c r="K33" s="79">
        <v>8</v>
      </c>
      <c r="M33" s="25">
        <v>2.3319999999999999</v>
      </c>
      <c r="N33" s="25">
        <v>2.3719999999999999</v>
      </c>
      <c r="O33" s="25"/>
      <c r="P33" s="80">
        <v>-2</v>
      </c>
      <c r="Q33" s="80">
        <v>0</v>
      </c>
      <c r="R33" s="80">
        <v>1</v>
      </c>
      <c r="S33" s="80">
        <v>2</v>
      </c>
      <c r="T33" s="80">
        <v>4</v>
      </c>
      <c r="U33" s="80">
        <v>5</v>
      </c>
      <c r="V33" s="80">
        <v>8</v>
      </c>
    </row>
    <row r="34" spans="1:22" x14ac:dyDescent="0.35">
      <c r="A34" s="77">
        <v>43617</v>
      </c>
      <c r="B34" s="25">
        <v>2.69</v>
      </c>
      <c r="C34" s="25">
        <v>2.4620000000000002</v>
      </c>
      <c r="D34" s="25"/>
      <c r="E34" s="79">
        <v>-3</v>
      </c>
      <c r="F34" s="79">
        <v>0</v>
      </c>
      <c r="G34" s="79">
        <v>0</v>
      </c>
      <c r="H34" s="79">
        <v>2</v>
      </c>
      <c r="I34" s="79">
        <v>4</v>
      </c>
      <c r="J34" s="79">
        <v>5</v>
      </c>
      <c r="K34" s="79">
        <v>9</v>
      </c>
      <c r="M34" s="25">
        <v>2.1539999999999999</v>
      </c>
      <c r="N34" s="25">
        <v>2.4</v>
      </c>
      <c r="O34" s="25"/>
      <c r="P34" s="80">
        <v>-3</v>
      </c>
      <c r="Q34" s="80">
        <v>0</v>
      </c>
      <c r="R34" s="80">
        <v>0</v>
      </c>
      <c r="S34" s="80">
        <v>2</v>
      </c>
      <c r="T34" s="80">
        <v>4</v>
      </c>
      <c r="U34" s="80">
        <v>5</v>
      </c>
      <c r="V34" s="80">
        <v>8</v>
      </c>
    </row>
    <row r="35" spans="1:22" x14ac:dyDescent="0.35">
      <c r="A35" s="77">
        <v>43647</v>
      </c>
      <c r="B35" s="25">
        <v>2.2599999999999998</v>
      </c>
      <c r="C35" s="25">
        <v>2.2559999999999998</v>
      </c>
      <c r="D35" s="25"/>
      <c r="E35" s="79">
        <v>-2</v>
      </c>
      <c r="F35" s="79">
        <v>0</v>
      </c>
      <c r="G35" s="79">
        <v>0</v>
      </c>
      <c r="H35" s="79">
        <v>2</v>
      </c>
      <c r="I35" s="79">
        <v>4</v>
      </c>
      <c r="J35" s="79">
        <v>5</v>
      </c>
      <c r="K35" s="79">
        <v>5</v>
      </c>
      <c r="M35" s="25">
        <v>2.0979999999999999</v>
      </c>
      <c r="N35" s="25">
        <v>2.1949999999999998</v>
      </c>
      <c r="O35" s="25"/>
      <c r="P35" s="80">
        <v>-2</v>
      </c>
      <c r="Q35" s="80">
        <v>0</v>
      </c>
      <c r="R35" s="80">
        <v>1</v>
      </c>
      <c r="S35" s="80">
        <v>2</v>
      </c>
      <c r="T35" s="80">
        <v>4</v>
      </c>
      <c r="U35" s="80">
        <v>5</v>
      </c>
      <c r="V35" s="80">
        <v>7</v>
      </c>
    </row>
    <row r="36" spans="1:22" x14ac:dyDescent="0.35">
      <c r="A36" s="77">
        <v>43678</v>
      </c>
      <c r="B36" s="25">
        <v>1.94</v>
      </c>
      <c r="C36" s="25">
        <v>2.2959999999999998</v>
      </c>
      <c r="D36" s="25"/>
      <c r="E36" s="79">
        <v>-3</v>
      </c>
      <c r="F36" s="79">
        <v>0</v>
      </c>
      <c r="G36" s="79">
        <v>0</v>
      </c>
      <c r="H36" s="79">
        <v>2</v>
      </c>
      <c r="I36" s="79">
        <v>3</v>
      </c>
      <c r="J36" s="79">
        <v>5</v>
      </c>
      <c r="K36" s="79">
        <v>8</v>
      </c>
      <c r="M36" s="25">
        <v>2.2890000000000001</v>
      </c>
      <c r="N36" s="25">
        <v>2.1800000000000002</v>
      </c>
      <c r="O36" s="25"/>
      <c r="P36" s="80">
        <v>-2</v>
      </c>
      <c r="Q36" s="80">
        <v>0</v>
      </c>
      <c r="R36" s="80">
        <v>1</v>
      </c>
      <c r="S36" s="80">
        <v>2</v>
      </c>
      <c r="T36" s="80">
        <v>3</v>
      </c>
      <c r="U36" s="80">
        <v>5</v>
      </c>
      <c r="V36" s="80">
        <v>8</v>
      </c>
    </row>
    <row r="37" spans="1:22" x14ac:dyDescent="0.35">
      <c r="A37" s="77">
        <v>43709</v>
      </c>
      <c r="B37" s="25">
        <v>2.27</v>
      </c>
      <c r="C37" s="25">
        <v>2.1560000000000001</v>
      </c>
      <c r="D37" s="25"/>
      <c r="E37" s="79">
        <v>-3</v>
      </c>
      <c r="F37" s="79">
        <v>0</v>
      </c>
      <c r="G37" s="79">
        <v>0</v>
      </c>
      <c r="H37" s="79">
        <v>2</v>
      </c>
      <c r="I37" s="79">
        <v>4</v>
      </c>
      <c r="J37" s="79">
        <v>5</v>
      </c>
      <c r="K37" s="79">
        <v>9</v>
      </c>
      <c r="M37" s="25">
        <v>2.355</v>
      </c>
      <c r="N37" s="25">
        <v>2.2469999999999999</v>
      </c>
      <c r="O37" s="25"/>
      <c r="P37" s="80">
        <v>-3</v>
      </c>
      <c r="Q37" s="80">
        <v>-1</v>
      </c>
      <c r="R37" s="80">
        <v>0</v>
      </c>
      <c r="S37" s="80">
        <v>2</v>
      </c>
      <c r="T37" s="80">
        <v>4</v>
      </c>
      <c r="U37" s="80">
        <v>6</v>
      </c>
      <c r="V37" s="80">
        <v>8</v>
      </c>
    </row>
    <row r="38" spans="1:22" x14ac:dyDescent="0.35">
      <c r="A38" s="77">
        <v>43739</v>
      </c>
      <c r="B38" s="25">
        <v>1.99</v>
      </c>
      <c r="C38" s="25">
        <v>2.0670000000000002</v>
      </c>
      <c r="D38" s="25"/>
      <c r="E38" s="79">
        <v>-3</v>
      </c>
      <c r="F38" s="79">
        <v>0</v>
      </c>
      <c r="G38" s="79">
        <v>0</v>
      </c>
      <c r="H38" s="79">
        <v>2</v>
      </c>
      <c r="I38" s="79">
        <v>4</v>
      </c>
      <c r="J38" s="79">
        <v>5</v>
      </c>
      <c r="K38" s="79">
        <v>5</v>
      </c>
      <c r="M38" s="25">
        <v>2.2160000000000002</v>
      </c>
      <c r="N38" s="25">
        <v>2.2869999999999999</v>
      </c>
      <c r="O38" s="25"/>
      <c r="P38" s="80">
        <v>-2</v>
      </c>
      <c r="Q38" s="80">
        <v>0</v>
      </c>
      <c r="R38" s="80">
        <v>0</v>
      </c>
      <c r="S38" s="80">
        <v>2</v>
      </c>
      <c r="T38" s="80">
        <v>3</v>
      </c>
      <c r="U38" s="80">
        <v>5</v>
      </c>
      <c r="V38" s="80">
        <v>7</v>
      </c>
    </row>
    <row r="39" spans="1:22" x14ac:dyDescent="0.35">
      <c r="A39" s="77">
        <v>43770</v>
      </c>
      <c r="B39" s="25">
        <v>1.89</v>
      </c>
      <c r="C39" s="25">
        <v>2.0510000000000002</v>
      </c>
      <c r="D39" s="25"/>
      <c r="E39" s="79">
        <v>-3</v>
      </c>
      <c r="F39" s="79">
        <v>0</v>
      </c>
      <c r="G39" s="79">
        <v>0</v>
      </c>
      <c r="H39" s="79">
        <v>2</v>
      </c>
      <c r="I39" s="79">
        <v>3</v>
      </c>
      <c r="J39" s="79">
        <v>5</v>
      </c>
      <c r="K39" s="79">
        <v>6</v>
      </c>
      <c r="M39" s="25">
        <v>2.181</v>
      </c>
      <c r="N39" s="25">
        <v>2.2509999999999999</v>
      </c>
      <c r="O39" s="25"/>
      <c r="P39" s="80">
        <v>-2</v>
      </c>
      <c r="Q39" s="80">
        <v>0</v>
      </c>
      <c r="R39" s="80">
        <v>1</v>
      </c>
      <c r="S39" s="80">
        <v>2</v>
      </c>
      <c r="T39" s="80">
        <v>3</v>
      </c>
      <c r="U39" s="80">
        <v>5</v>
      </c>
      <c r="V39" s="80">
        <v>8</v>
      </c>
    </row>
    <row r="40" spans="1:22" x14ac:dyDescent="0.35">
      <c r="A40" s="77">
        <v>43800</v>
      </c>
      <c r="B40" s="25">
        <v>1.99</v>
      </c>
      <c r="C40" s="25">
        <v>1.958</v>
      </c>
      <c r="D40" s="25"/>
      <c r="E40" s="79">
        <v>-4</v>
      </c>
      <c r="F40" s="79">
        <v>0</v>
      </c>
      <c r="G40" s="79">
        <v>0</v>
      </c>
      <c r="H40" s="79">
        <v>2</v>
      </c>
      <c r="I40" s="79">
        <v>3</v>
      </c>
      <c r="J40" s="79">
        <v>6</v>
      </c>
      <c r="K40" s="79">
        <v>8</v>
      </c>
      <c r="M40" s="25">
        <v>2.371</v>
      </c>
      <c r="N40" s="25">
        <v>2.2559999999999998</v>
      </c>
      <c r="O40" s="25"/>
      <c r="P40" s="80">
        <v>-2</v>
      </c>
      <c r="Q40" s="80">
        <v>0</v>
      </c>
      <c r="R40" s="80">
        <v>0</v>
      </c>
      <c r="S40" s="80">
        <v>2</v>
      </c>
      <c r="T40" s="80">
        <v>3</v>
      </c>
      <c r="U40" s="80">
        <v>6</v>
      </c>
      <c r="V40" s="80">
        <v>10</v>
      </c>
    </row>
    <row r="41" spans="1:22" x14ac:dyDescent="0.35">
      <c r="A41" s="77">
        <v>43831</v>
      </c>
      <c r="B41" s="25">
        <v>2.0699999999999998</v>
      </c>
      <c r="C41" s="25">
        <v>1.982</v>
      </c>
      <c r="D41" s="25"/>
      <c r="E41" s="79">
        <v>-4</v>
      </c>
      <c r="F41" s="79">
        <v>0</v>
      </c>
      <c r="G41" s="79">
        <v>0</v>
      </c>
      <c r="H41" s="79">
        <v>2</v>
      </c>
      <c r="I41" s="79">
        <v>4</v>
      </c>
      <c r="J41" s="79">
        <v>5</v>
      </c>
      <c r="K41" s="79">
        <v>8</v>
      </c>
      <c r="M41" s="25">
        <v>2.121</v>
      </c>
      <c r="N41" s="25">
        <v>2.2240000000000002</v>
      </c>
      <c r="O41" s="25"/>
      <c r="P41" s="80">
        <v>-2</v>
      </c>
      <c r="Q41" s="80">
        <v>0</v>
      </c>
      <c r="R41" s="80">
        <v>1</v>
      </c>
      <c r="S41" s="80">
        <v>2</v>
      </c>
      <c r="T41" s="80">
        <v>3</v>
      </c>
      <c r="U41" s="80">
        <v>5</v>
      </c>
      <c r="V41" s="80">
        <v>7</v>
      </c>
    </row>
    <row r="42" spans="1:22" x14ac:dyDescent="0.35">
      <c r="A42" s="77">
        <v>43862</v>
      </c>
      <c r="B42" s="25">
        <v>1.79</v>
      </c>
      <c r="C42" s="25">
        <v>1.9490000000000001</v>
      </c>
      <c r="D42" s="25"/>
      <c r="E42" s="79">
        <v>-4</v>
      </c>
      <c r="F42" s="79">
        <v>0</v>
      </c>
      <c r="G42" s="79">
        <v>0</v>
      </c>
      <c r="H42" s="79">
        <v>2</v>
      </c>
      <c r="I42" s="79">
        <v>3</v>
      </c>
      <c r="J42" s="79">
        <v>5</v>
      </c>
      <c r="K42" s="79">
        <v>8</v>
      </c>
      <c r="M42" s="25">
        <v>2.1259999999999999</v>
      </c>
      <c r="N42" s="25">
        <v>2.206</v>
      </c>
      <c r="O42" s="25"/>
      <c r="P42" s="80">
        <v>-2</v>
      </c>
      <c r="Q42" s="80">
        <v>0</v>
      </c>
      <c r="R42" s="80">
        <v>1</v>
      </c>
      <c r="S42" s="80">
        <v>2</v>
      </c>
      <c r="T42" s="80">
        <v>3</v>
      </c>
      <c r="U42" s="80">
        <v>5</v>
      </c>
      <c r="V42" s="80">
        <v>7</v>
      </c>
    </row>
    <row r="43" spans="1:22" x14ac:dyDescent="0.35">
      <c r="A43" s="77">
        <v>43891</v>
      </c>
      <c r="B43" s="25">
        <v>1.82</v>
      </c>
      <c r="C43" s="25">
        <v>1.893</v>
      </c>
      <c r="D43" s="25"/>
      <c r="E43" s="79">
        <v>-4</v>
      </c>
      <c r="F43" s="79">
        <v>0</v>
      </c>
      <c r="G43" s="79">
        <v>0</v>
      </c>
      <c r="H43" s="79">
        <v>2</v>
      </c>
      <c r="I43" s="79">
        <v>3</v>
      </c>
      <c r="J43" s="79">
        <v>5</v>
      </c>
      <c r="K43" s="79">
        <v>8</v>
      </c>
      <c r="M43" s="25">
        <v>1.615</v>
      </c>
      <c r="N43" s="25">
        <v>1.954</v>
      </c>
      <c r="O43" s="25"/>
      <c r="P43" s="80">
        <v>-5</v>
      </c>
      <c r="Q43" s="80">
        <v>-2</v>
      </c>
      <c r="R43" s="80">
        <v>0</v>
      </c>
      <c r="S43" s="80">
        <v>2</v>
      </c>
      <c r="T43" s="80">
        <v>3</v>
      </c>
      <c r="U43" s="80">
        <v>5</v>
      </c>
      <c r="V43" s="80">
        <v>7</v>
      </c>
    </row>
    <row r="44" spans="1:22" x14ac:dyDescent="0.35">
      <c r="A44" s="77">
        <v>43922</v>
      </c>
      <c r="B44" s="25">
        <v>1.86</v>
      </c>
      <c r="C44" s="25">
        <v>1.8240000000000001</v>
      </c>
      <c r="D44" s="25"/>
      <c r="E44" s="79">
        <v>-5</v>
      </c>
      <c r="F44" s="79">
        <v>-2</v>
      </c>
      <c r="G44" s="79">
        <v>0</v>
      </c>
      <c r="H44" s="79">
        <v>2</v>
      </c>
      <c r="I44" s="79">
        <v>3</v>
      </c>
      <c r="J44" s="79">
        <v>5</v>
      </c>
      <c r="K44" s="79">
        <v>9</v>
      </c>
      <c r="M44" s="25">
        <v>1.2070000000000001</v>
      </c>
      <c r="N44" s="25">
        <v>1.649</v>
      </c>
      <c r="O44" s="25"/>
      <c r="P44" s="80">
        <v>-10</v>
      </c>
      <c r="Q44" s="80">
        <v>-5</v>
      </c>
      <c r="R44" s="80">
        <v>0</v>
      </c>
      <c r="S44" s="80">
        <v>2</v>
      </c>
      <c r="T44" s="80">
        <v>4</v>
      </c>
      <c r="U44" s="80">
        <v>6</v>
      </c>
      <c r="V44" s="80">
        <v>8</v>
      </c>
    </row>
    <row r="45" spans="1:22" x14ac:dyDescent="0.35">
      <c r="A45" s="77">
        <v>43952</v>
      </c>
      <c r="B45" s="25">
        <v>1.76</v>
      </c>
      <c r="C45" s="25">
        <v>1.8129999999999999</v>
      </c>
      <c r="D45" s="25"/>
      <c r="E45" s="79">
        <v>-3</v>
      </c>
      <c r="F45" s="79">
        <v>0</v>
      </c>
      <c r="G45" s="79">
        <v>0</v>
      </c>
      <c r="H45" s="79">
        <v>2</v>
      </c>
      <c r="I45" s="79">
        <v>3</v>
      </c>
      <c r="J45" s="79">
        <v>5</v>
      </c>
      <c r="K45" s="79">
        <v>8</v>
      </c>
      <c r="M45" s="25">
        <v>1.387</v>
      </c>
      <c r="N45" s="25">
        <v>1.403</v>
      </c>
      <c r="O45" s="25"/>
      <c r="P45" s="80">
        <v>-5</v>
      </c>
      <c r="Q45" s="80">
        <v>-2</v>
      </c>
      <c r="R45" s="80">
        <v>0</v>
      </c>
      <c r="S45" s="80">
        <v>1</v>
      </c>
      <c r="T45" s="80">
        <v>3</v>
      </c>
      <c r="U45" s="80">
        <v>5</v>
      </c>
      <c r="V45" s="80">
        <v>8</v>
      </c>
    </row>
    <row r="46" spans="1:22" x14ac:dyDescent="0.35">
      <c r="A46" s="77">
        <v>43983</v>
      </c>
      <c r="B46" s="25">
        <v>1.19</v>
      </c>
      <c r="C46" s="25">
        <v>1.6</v>
      </c>
      <c r="D46" s="25"/>
      <c r="E46" s="79">
        <v>-5</v>
      </c>
      <c r="F46" s="79">
        <v>-2</v>
      </c>
      <c r="G46" s="79">
        <v>0</v>
      </c>
      <c r="H46" s="79">
        <v>2</v>
      </c>
      <c r="I46" s="79">
        <v>3</v>
      </c>
      <c r="J46" s="79">
        <v>5</v>
      </c>
      <c r="K46" s="79">
        <v>5</v>
      </c>
      <c r="M46" s="25">
        <v>1.45</v>
      </c>
      <c r="N46" s="25">
        <v>1.3480000000000001</v>
      </c>
      <c r="O46" s="25"/>
      <c r="P46" s="80">
        <v>-5</v>
      </c>
      <c r="Q46" s="80">
        <v>-3</v>
      </c>
      <c r="R46" s="80">
        <v>0</v>
      </c>
      <c r="S46" s="80">
        <v>1</v>
      </c>
      <c r="T46" s="80">
        <v>3</v>
      </c>
      <c r="U46" s="80">
        <v>5</v>
      </c>
      <c r="V46" s="80">
        <v>10</v>
      </c>
    </row>
    <row r="47" spans="1:22" x14ac:dyDescent="0.35">
      <c r="A47" s="77">
        <v>44013</v>
      </c>
      <c r="B47" s="25">
        <v>1.34</v>
      </c>
      <c r="C47" s="25">
        <v>1.427</v>
      </c>
      <c r="D47" s="25"/>
      <c r="E47" s="79">
        <v>-8</v>
      </c>
      <c r="F47" s="79">
        <v>-4</v>
      </c>
      <c r="G47" s="79">
        <v>0</v>
      </c>
      <c r="H47" s="79">
        <v>2</v>
      </c>
      <c r="I47" s="79">
        <v>4</v>
      </c>
      <c r="J47" s="79">
        <v>5</v>
      </c>
      <c r="K47" s="79">
        <v>8</v>
      </c>
      <c r="M47" s="25">
        <v>1.663</v>
      </c>
      <c r="N47" s="25">
        <v>1.5</v>
      </c>
      <c r="O47" s="25"/>
      <c r="P47" s="80">
        <v>-5</v>
      </c>
      <c r="Q47" s="80">
        <v>-2</v>
      </c>
      <c r="R47" s="80">
        <v>0</v>
      </c>
      <c r="S47" s="80">
        <v>2</v>
      </c>
      <c r="T47" s="80">
        <v>3</v>
      </c>
      <c r="U47" s="80">
        <v>5</v>
      </c>
      <c r="V47" s="80">
        <v>8</v>
      </c>
    </row>
    <row r="48" spans="1:22" x14ac:dyDescent="0.35">
      <c r="A48" s="77">
        <v>44044</v>
      </c>
      <c r="B48" s="25">
        <v>1.08</v>
      </c>
      <c r="C48" s="25">
        <v>1.2</v>
      </c>
      <c r="D48" s="25"/>
      <c r="E48" s="79">
        <v>-7</v>
      </c>
      <c r="F48" s="79">
        <v>0</v>
      </c>
      <c r="G48" s="79">
        <v>0</v>
      </c>
      <c r="H48" s="79">
        <v>2</v>
      </c>
      <c r="I48" s="79">
        <v>3</v>
      </c>
      <c r="J48" s="79">
        <v>5</v>
      </c>
      <c r="K48" s="79">
        <v>7</v>
      </c>
      <c r="M48" s="25">
        <v>2.181</v>
      </c>
      <c r="N48" s="25">
        <v>1.764</v>
      </c>
      <c r="O48" s="25"/>
      <c r="P48" s="80">
        <v>-2</v>
      </c>
      <c r="Q48" s="80">
        <v>0</v>
      </c>
      <c r="R48" s="80">
        <v>0</v>
      </c>
      <c r="S48" s="80">
        <v>2</v>
      </c>
      <c r="T48" s="80">
        <v>3</v>
      </c>
      <c r="U48" s="80">
        <v>5</v>
      </c>
      <c r="V48" s="80">
        <v>8</v>
      </c>
    </row>
    <row r="49" spans="1:22" x14ac:dyDescent="0.35">
      <c r="A49" s="77">
        <v>44075</v>
      </c>
      <c r="B49" s="25">
        <v>1.44</v>
      </c>
      <c r="C49" s="25">
        <v>1.286</v>
      </c>
      <c r="D49" s="25"/>
      <c r="E49" s="79">
        <v>-9</v>
      </c>
      <c r="F49" s="79">
        <v>-2</v>
      </c>
      <c r="G49" s="79">
        <v>0</v>
      </c>
      <c r="H49" s="79">
        <v>2</v>
      </c>
      <c r="I49" s="79">
        <v>3</v>
      </c>
      <c r="J49" s="79">
        <v>5</v>
      </c>
      <c r="K49" s="79">
        <v>8</v>
      </c>
      <c r="M49" s="25">
        <v>1.887</v>
      </c>
      <c r="N49" s="25">
        <v>1.91</v>
      </c>
      <c r="O49" s="25"/>
      <c r="P49" s="80">
        <v>-5</v>
      </c>
      <c r="Q49" s="80">
        <v>-2</v>
      </c>
      <c r="R49" s="80">
        <v>0</v>
      </c>
      <c r="S49" s="80">
        <v>2</v>
      </c>
      <c r="T49" s="80">
        <v>3</v>
      </c>
      <c r="U49" s="80">
        <v>5</v>
      </c>
      <c r="V49" s="80">
        <v>10</v>
      </c>
    </row>
    <row r="50" spans="1:22" x14ac:dyDescent="0.35">
      <c r="A50" s="77">
        <v>44105</v>
      </c>
      <c r="B50" s="25">
        <v>2.21</v>
      </c>
      <c r="C50" s="25">
        <v>1.5760000000000001</v>
      </c>
      <c r="D50" s="25"/>
      <c r="E50" s="79">
        <v>-6</v>
      </c>
      <c r="F50" s="79">
        <v>-2</v>
      </c>
      <c r="G50" s="79">
        <v>0</v>
      </c>
      <c r="H50" s="79">
        <v>2</v>
      </c>
      <c r="I50" s="79">
        <v>4</v>
      </c>
      <c r="J50" s="79">
        <v>7</v>
      </c>
      <c r="K50" s="79">
        <v>11</v>
      </c>
      <c r="M50" s="25">
        <v>2.3639999999999999</v>
      </c>
      <c r="N50" s="25">
        <v>2.1440000000000001</v>
      </c>
      <c r="O50" s="25"/>
      <c r="P50" s="80">
        <v>-5</v>
      </c>
      <c r="Q50" s="80">
        <v>-1</v>
      </c>
      <c r="R50" s="80">
        <v>0</v>
      </c>
      <c r="S50" s="80">
        <v>2</v>
      </c>
      <c r="T50" s="80">
        <v>4</v>
      </c>
      <c r="U50" s="80">
        <v>7</v>
      </c>
      <c r="V50" s="80">
        <v>10</v>
      </c>
    </row>
    <row r="51" spans="1:22" x14ac:dyDescent="0.35">
      <c r="A51" s="77">
        <v>44136</v>
      </c>
      <c r="B51" s="25">
        <v>1.69</v>
      </c>
      <c r="C51" s="25">
        <v>1.78</v>
      </c>
      <c r="D51" s="25"/>
      <c r="E51" s="79">
        <v>-7</v>
      </c>
      <c r="F51" s="79">
        <v>0</v>
      </c>
      <c r="G51" s="79">
        <v>0</v>
      </c>
      <c r="H51" s="79">
        <v>2</v>
      </c>
      <c r="I51" s="79">
        <v>3</v>
      </c>
      <c r="J51" s="79">
        <v>5</v>
      </c>
      <c r="K51" s="79">
        <v>9</v>
      </c>
      <c r="M51" s="25">
        <v>2.0920000000000001</v>
      </c>
      <c r="N51" s="25">
        <v>2.1150000000000002</v>
      </c>
      <c r="O51" s="25"/>
      <c r="P51" s="80">
        <v>-2</v>
      </c>
      <c r="Q51" s="80">
        <v>0</v>
      </c>
      <c r="R51" s="80">
        <v>0</v>
      </c>
      <c r="S51" s="80">
        <v>2</v>
      </c>
      <c r="T51" s="80">
        <v>3</v>
      </c>
      <c r="U51" s="80">
        <v>5</v>
      </c>
      <c r="V51" s="80">
        <v>10</v>
      </c>
    </row>
    <row r="52" spans="1:22" x14ac:dyDescent="0.35">
      <c r="A52" s="77">
        <v>44166</v>
      </c>
      <c r="B52" s="25">
        <v>0.85</v>
      </c>
      <c r="C52" s="25">
        <v>1.5820000000000001</v>
      </c>
      <c r="D52" s="25"/>
      <c r="E52" s="79">
        <v>-8</v>
      </c>
      <c r="F52" s="79">
        <v>-4</v>
      </c>
      <c r="G52" s="79">
        <v>0</v>
      </c>
      <c r="H52" s="79">
        <v>1</v>
      </c>
      <c r="I52" s="79">
        <v>3</v>
      </c>
      <c r="J52" s="79">
        <v>5</v>
      </c>
      <c r="K52" s="79">
        <v>8</v>
      </c>
      <c r="M52" s="25">
        <v>2.6960000000000002</v>
      </c>
      <c r="N52" s="25">
        <v>2.3839999999999999</v>
      </c>
      <c r="O52" s="25"/>
      <c r="P52" s="80">
        <v>-3</v>
      </c>
      <c r="Q52" s="80">
        <v>0</v>
      </c>
      <c r="R52" s="80">
        <v>0</v>
      </c>
      <c r="S52" s="80">
        <v>2</v>
      </c>
      <c r="T52" s="80">
        <v>4</v>
      </c>
      <c r="U52" s="80">
        <v>7</v>
      </c>
      <c r="V52" s="80">
        <v>10</v>
      </c>
    </row>
    <row r="53" spans="1:22" x14ac:dyDescent="0.35">
      <c r="A53" s="77">
        <v>44197</v>
      </c>
      <c r="B53" s="25">
        <v>1.83</v>
      </c>
      <c r="C53" s="25">
        <v>1.456</v>
      </c>
      <c r="D53" s="25"/>
      <c r="E53" s="79">
        <v>-7</v>
      </c>
      <c r="F53" s="79">
        <v>0</v>
      </c>
      <c r="G53" s="79">
        <v>0</v>
      </c>
      <c r="H53" s="79">
        <v>2</v>
      </c>
      <c r="I53" s="79">
        <v>3</v>
      </c>
      <c r="J53" s="79">
        <v>6</v>
      </c>
      <c r="K53" s="79">
        <v>10</v>
      </c>
      <c r="M53" s="25">
        <v>2.5089999999999999</v>
      </c>
      <c r="N53" s="25">
        <v>2.4329999999999998</v>
      </c>
      <c r="O53" s="25"/>
      <c r="P53" s="80">
        <v>-3</v>
      </c>
      <c r="Q53" s="80">
        <v>0</v>
      </c>
      <c r="R53" s="80">
        <v>0</v>
      </c>
      <c r="S53" s="80">
        <v>2</v>
      </c>
      <c r="T53" s="80">
        <v>4</v>
      </c>
      <c r="U53" s="80">
        <v>7</v>
      </c>
      <c r="V53" s="80">
        <v>10</v>
      </c>
    </row>
    <row r="54" spans="1:22" x14ac:dyDescent="0.35">
      <c r="A54" s="77">
        <v>44228</v>
      </c>
      <c r="B54" s="25">
        <v>2.0699999999999998</v>
      </c>
      <c r="C54" s="25">
        <v>1.585</v>
      </c>
      <c r="D54" s="25"/>
      <c r="E54" s="79">
        <v>-5</v>
      </c>
      <c r="F54" s="79">
        <v>0</v>
      </c>
      <c r="G54" s="79">
        <v>0</v>
      </c>
      <c r="H54" s="79">
        <v>2</v>
      </c>
      <c r="I54" s="79">
        <v>3</v>
      </c>
      <c r="J54" s="79">
        <v>5</v>
      </c>
      <c r="K54" s="79">
        <v>10</v>
      </c>
      <c r="M54" s="25">
        <v>2.7189999999999999</v>
      </c>
      <c r="N54" s="25">
        <v>2.6419999999999999</v>
      </c>
      <c r="O54" s="25"/>
      <c r="P54" s="80">
        <v>-3</v>
      </c>
      <c r="Q54" s="80">
        <v>0</v>
      </c>
      <c r="R54" s="80">
        <v>1</v>
      </c>
      <c r="S54" s="80">
        <v>2</v>
      </c>
      <c r="T54" s="80">
        <v>4</v>
      </c>
      <c r="U54" s="80">
        <v>7</v>
      </c>
      <c r="V54" s="80">
        <v>10</v>
      </c>
    </row>
    <row r="55" spans="1:22" x14ac:dyDescent="0.35">
      <c r="A55" s="77">
        <v>44256</v>
      </c>
      <c r="B55" s="25">
        <v>1.65</v>
      </c>
      <c r="C55" s="25">
        <v>1.8520000000000001</v>
      </c>
      <c r="D55" s="25"/>
      <c r="E55" s="79">
        <v>-6</v>
      </c>
      <c r="F55" s="79">
        <v>-1</v>
      </c>
      <c r="G55" s="79">
        <v>0</v>
      </c>
      <c r="H55" s="79">
        <v>1</v>
      </c>
      <c r="I55" s="79">
        <v>3</v>
      </c>
      <c r="J55" s="79">
        <v>6</v>
      </c>
      <c r="K55" s="79">
        <v>13</v>
      </c>
      <c r="M55" s="25">
        <v>2.9780000000000002</v>
      </c>
      <c r="N55" s="25">
        <v>2.7349999999999999</v>
      </c>
      <c r="O55" s="25"/>
      <c r="P55" s="80">
        <v>-3</v>
      </c>
      <c r="Q55" s="80">
        <v>-1</v>
      </c>
      <c r="R55" s="80">
        <v>0</v>
      </c>
      <c r="S55" s="80">
        <v>2</v>
      </c>
      <c r="T55" s="80">
        <v>4</v>
      </c>
      <c r="U55" s="80">
        <v>8</v>
      </c>
      <c r="V55" s="80">
        <v>15</v>
      </c>
    </row>
    <row r="56" spans="1:22" x14ac:dyDescent="0.35">
      <c r="A56" s="77">
        <v>44287</v>
      </c>
      <c r="B56" s="25">
        <v>2.78</v>
      </c>
      <c r="C56" s="25">
        <v>2.1680000000000001</v>
      </c>
      <c r="D56" s="25"/>
      <c r="E56" s="79">
        <v>-4</v>
      </c>
      <c r="F56" s="79">
        <v>0</v>
      </c>
      <c r="G56" s="79">
        <v>0</v>
      </c>
      <c r="H56" s="79">
        <v>2</v>
      </c>
      <c r="I56" s="79">
        <v>4</v>
      </c>
      <c r="J56" s="79">
        <v>9</v>
      </c>
      <c r="K56" s="79">
        <v>12</v>
      </c>
      <c r="M56" s="25">
        <v>3.137</v>
      </c>
      <c r="N56" s="25">
        <v>2.9449999999999998</v>
      </c>
      <c r="O56" s="25"/>
      <c r="P56" s="80">
        <v>-1</v>
      </c>
      <c r="Q56" s="80">
        <v>0</v>
      </c>
      <c r="R56" s="80">
        <v>1</v>
      </c>
      <c r="S56" s="80">
        <v>2</v>
      </c>
      <c r="T56" s="80">
        <v>4</v>
      </c>
      <c r="U56" s="80">
        <v>8</v>
      </c>
      <c r="V56" s="80">
        <v>11</v>
      </c>
    </row>
    <row r="57" spans="1:22" x14ac:dyDescent="0.35">
      <c r="A57" s="77">
        <v>44317</v>
      </c>
      <c r="B57" s="25">
        <v>2.84</v>
      </c>
      <c r="C57" s="25">
        <v>2.4249999999999998</v>
      </c>
      <c r="D57" s="25"/>
      <c r="E57" s="79">
        <v>-4</v>
      </c>
      <c r="F57" s="79">
        <v>0</v>
      </c>
      <c r="G57" s="79">
        <v>0</v>
      </c>
      <c r="H57" s="79">
        <v>2</v>
      </c>
      <c r="I57" s="79">
        <v>5</v>
      </c>
      <c r="J57" s="79">
        <v>8</v>
      </c>
      <c r="K57" s="79">
        <v>13</v>
      </c>
      <c r="M57" s="25">
        <v>3.4489999999999998</v>
      </c>
      <c r="N57" s="25">
        <v>3.1880000000000002</v>
      </c>
      <c r="O57" s="25"/>
      <c r="P57" s="80">
        <v>-2</v>
      </c>
      <c r="Q57" s="80">
        <v>0</v>
      </c>
      <c r="R57" s="80">
        <v>1</v>
      </c>
      <c r="S57" s="80">
        <v>3</v>
      </c>
      <c r="T57" s="80">
        <v>5</v>
      </c>
      <c r="U57" s="80">
        <v>8</v>
      </c>
      <c r="V57" s="80">
        <v>10</v>
      </c>
    </row>
    <row r="58" spans="1:22" x14ac:dyDescent="0.35">
      <c r="A58" s="77">
        <v>44348</v>
      </c>
      <c r="B58" s="25">
        <v>3.13</v>
      </c>
      <c r="C58" s="25">
        <v>2.9169999999999998</v>
      </c>
      <c r="D58" s="25"/>
      <c r="E58" s="79">
        <v>-6</v>
      </c>
      <c r="F58" s="79">
        <v>-2</v>
      </c>
      <c r="G58" s="79">
        <v>0</v>
      </c>
      <c r="H58" s="79">
        <v>2</v>
      </c>
      <c r="I58" s="79">
        <v>5</v>
      </c>
      <c r="J58" s="79">
        <v>10</v>
      </c>
      <c r="K58" s="79">
        <v>15</v>
      </c>
      <c r="M58" s="25">
        <v>3.2549999999999999</v>
      </c>
      <c r="N58" s="25">
        <v>3.28</v>
      </c>
      <c r="O58" s="25"/>
      <c r="P58" s="80">
        <v>-2</v>
      </c>
      <c r="Q58" s="80">
        <v>0</v>
      </c>
      <c r="R58" s="80">
        <v>1</v>
      </c>
      <c r="S58" s="80">
        <v>3</v>
      </c>
      <c r="T58" s="80">
        <v>5</v>
      </c>
      <c r="U58" s="80">
        <v>8</v>
      </c>
      <c r="V58" s="80">
        <v>10</v>
      </c>
    </row>
    <row r="59" spans="1:22" x14ac:dyDescent="0.35">
      <c r="A59" s="77">
        <v>44378</v>
      </c>
      <c r="B59" s="25">
        <v>3.76</v>
      </c>
      <c r="C59" s="25">
        <v>3.2440000000000002</v>
      </c>
      <c r="D59" s="25"/>
      <c r="E59" s="79">
        <v>-4</v>
      </c>
      <c r="F59" s="79">
        <v>0</v>
      </c>
      <c r="G59" s="79">
        <v>0</v>
      </c>
      <c r="H59" s="79">
        <v>2</v>
      </c>
      <c r="I59" s="79">
        <v>5</v>
      </c>
      <c r="J59" s="79">
        <v>10</v>
      </c>
      <c r="K59" s="79">
        <v>21</v>
      </c>
      <c r="M59" s="25">
        <v>2.9220000000000002</v>
      </c>
      <c r="N59" s="25">
        <v>3.2090000000000001</v>
      </c>
      <c r="O59" s="25"/>
      <c r="P59" s="80">
        <v>-3</v>
      </c>
      <c r="Q59" s="80">
        <v>0</v>
      </c>
      <c r="R59" s="80">
        <v>1</v>
      </c>
      <c r="S59" s="80">
        <v>3</v>
      </c>
      <c r="T59" s="80">
        <v>5</v>
      </c>
      <c r="U59" s="80">
        <v>8</v>
      </c>
      <c r="V59" s="80">
        <v>10</v>
      </c>
    </row>
    <row r="60" spans="1:22" x14ac:dyDescent="0.35">
      <c r="A60" s="77">
        <v>44409</v>
      </c>
      <c r="B60" s="25">
        <v>3.45</v>
      </c>
      <c r="C60" s="25">
        <v>3.4460000000000002</v>
      </c>
      <c r="D60" s="25"/>
      <c r="E60" s="79">
        <v>-5</v>
      </c>
      <c r="F60" s="79">
        <v>0</v>
      </c>
      <c r="G60" s="79">
        <v>0</v>
      </c>
      <c r="H60" s="79">
        <v>3</v>
      </c>
      <c r="I60" s="79">
        <v>5</v>
      </c>
      <c r="J60" s="79">
        <v>9</v>
      </c>
      <c r="K60" s="79">
        <v>13</v>
      </c>
      <c r="M60" s="25">
        <v>3.2229999999999999</v>
      </c>
      <c r="N60" s="25">
        <v>3.133</v>
      </c>
      <c r="O60" s="25"/>
      <c r="P60" s="80">
        <v>-2</v>
      </c>
      <c r="Q60" s="80">
        <v>0</v>
      </c>
      <c r="R60" s="80">
        <v>1</v>
      </c>
      <c r="S60" s="80">
        <v>3</v>
      </c>
      <c r="T60" s="80">
        <v>5</v>
      </c>
      <c r="U60" s="80">
        <v>9</v>
      </c>
      <c r="V60" s="80">
        <v>10</v>
      </c>
    </row>
    <row r="61" spans="1:22" x14ac:dyDescent="0.35">
      <c r="A61" s="77">
        <v>44440</v>
      </c>
      <c r="B61" s="25">
        <v>4.54</v>
      </c>
      <c r="C61" s="25">
        <v>3.9159999999999999</v>
      </c>
      <c r="D61" s="25"/>
      <c r="E61" s="79">
        <v>-3</v>
      </c>
      <c r="F61" s="79">
        <v>0</v>
      </c>
      <c r="G61" s="79">
        <v>0</v>
      </c>
      <c r="H61" s="79">
        <v>3</v>
      </c>
      <c r="I61" s="79">
        <v>5</v>
      </c>
      <c r="J61" s="79">
        <v>12</v>
      </c>
      <c r="K61" s="79">
        <v>19</v>
      </c>
      <c r="M61" s="25">
        <v>4.1059999999999999</v>
      </c>
      <c r="N61" s="25">
        <v>3.4169999999999998</v>
      </c>
      <c r="O61" s="25"/>
      <c r="P61" s="80">
        <v>-2</v>
      </c>
      <c r="Q61" s="80">
        <v>0</v>
      </c>
      <c r="R61" s="80">
        <v>1</v>
      </c>
      <c r="S61" s="80">
        <v>3</v>
      </c>
      <c r="T61" s="80">
        <v>5</v>
      </c>
      <c r="U61" s="80">
        <v>10</v>
      </c>
      <c r="V61" s="80">
        <v>15</v>
      </c>
    </row>
    <row r="62" spans="1:22" x14ac:dyDescent="0.35">
      <c r="A62" s="77">
        <v>44470</v>
      </c>
      <c r="B62" s="25">
        <v>5.42</v>
      </c>
      <c r="C62" s="25">
        <v>4.4690000000000003</v>
      </c>
      <c r="D62" s="25"/>
      <c r="E62" s="79">
        <v>0</v>
      </c>
      <c r="F62" s="79">
        <v>0</v>
      </c>
      <c r="G62" s="79">
        <v>1</v>
      </c>
      <c r="H62" s="79">
        <v>3</v>
      </c>
      <c r="I62" s="79">
        <v>7</v>
      </c>
      <c r="J62" s="79">
        <v>13</v>
      </c>
      <c r="K62" s="79">
        <v>18</v>
      </c>
      <c r="M62" s="25">
        <v>4.7069999999999999</v>
      </c>
      <c r="N62" s="25">
        <v>4.0119999999999996</v>
      </c>
      <c r="O62" s="25"/>
      <c r="P62" s="33">
        <v>0</v>
      </c>
      <c r="Q62" s="33">
        <v>0</v>
      </c>
      <c r="R62" s="33">
        <v>2</v>
      </c>
      <c r="S62" s="33">
        <v>4</v>
      </c>
      <c r="T62" s="33">
        <v>7</v>
      </c>
      <c r="U62" s="33">
        <v>10</v>
      </c>
      <c r="V62" s="33">
        <v>15</v>
      </c>
    </row>
    <row r="63" spans="1:22" x14ac:dyDescent="0.35">
      <c r="A63" s="77">
        <v>44501</v>
      </c>
      <c r="B63" s="25">
        <v>4.82</v>
      </c>
      <c r="C63" s="25">
        <v>4.9249999999999998</v>
      </c>
      <c r="D63" s="25"/>
      <c r="E63" s="79">
        <v>0</v>
      </c>
      <c r="F63" s="79">
        <v>0</v>
      </c>
      <c r="G63" s="79">
        <v>1</v>
      </c>
      <c r="H63" s="79">
        <v>3</v>
      </c>
      <c r="I63" s="79">
        <v>6</v>
      </c>
      <c r="J63" s="79">
        <v>10</v>
      </c>
      <c r="K63" s="79">
        <v>17</v>
      </c>
      <c r="M63" s="25">
        <v>4.444</v>
      </c>
      <c r="N63" s="25">
        <v>4.4189999999999996</v>
      </c>
      <c r="O63" s="25"/>
      <c r="P63" s="33">
        <v>0</v>
      </c>
      <c r="Q63" s="33">
        <v>0</v>
      </c>
      <c r="R63" s="33">
        <v>2</v>
      </c>
      <c r="S63" s="33">
        <v>4</v>
      </c>
      <c r="T63" s="33">
        <v>6</v>
      </c>
      <c r="U63" s="33">
        <v>10</v>
      </c>
      <c r="V63" s="33">
        <v>15</v>
      </c>
    </row>
    <row r="64" spans="1:22" x14ac:dyDescent="0.35">
      <c r="A64" s="77">
        <v>44531</v>
      </c>
      <c r="B64" s="25">
        <v>5.48</v>
      </c>
      <c r="C64" s="25">
        <v>5.24</v>
      </c>
      <c r="D64" s="25"/>
      <c r="E64" s="79">
        <v>0</v>
      </c>
      <c r="F64" s="79">
        <v>0</v>
      </c>
      <c r="G64" s="79">
        <v>2</v>
      </c>
      <c r="H64" s="79">
        <v>4</v>
      </c>
      <c r="I64" s="79">
        <v>8</v>
      </c>
      <c r="J64" s="79">
        <v>14</v>
      </c>
      <c r="K64" s="79">
        <v>17</v>
      </c>
      <c r="M64" s="25">
        <v>5.0990000000000002</v>
      </c>
      <c r="N64" s="25">
        <v>4.75</v>
      </c>
      <c r="O64" s="25"/>
      <c r="P64" s="33">
        <v>0</v>
      </c>
      <c r="Q64" s="33">
        <v>0</v>
      </c>
      <c r="R64" s="33">
        <v>2</v>
      </c>
      <c r="S64" s="33">
        <v>5</v>
      </c>
      <c r="T64" s="33">
        <v>7</v>
      </c>
      <c r="U64" s="80">
        <v>10</v>
      </c>
      <c r="V64" s="33">
        <v>15</v>
      </c>
    </row>
    <row r="65" spans="1:26" x14ac:dyDescent="0.35">
      <c r="A65" s="77">
        <v>44562</v>
      </c>
      <c r="B65" s="25">
        <v>5.41</v>
      </c>
      <c r="C65" s="25">
        <v>5.2350000000000003</v>
      </c>
      <c r="D65" s="25"/>
      <c r="E65" s="79">
        <v>0</v>
      </c>
      <c r="F65" s="79">
        <v>0</v>
      </c>
      <c r="G65" s="79">
        <v>2</v>
      </c>
      <c r="H65" s="79">
        <v>5</v>
      </c>
      <c r="I65" s="79">
        <v>8</v>
      </c>
      <c r="J65" s="79">
        <v>11</v>
      </c>
      <c r="K65" s="79">
        <v>17</v>
      </c>
      <c r="M65" s="25">
        <v>4.5270000000000001</v>
      </c>
      <c r="N65" s="25">
        <v>4.6900000000000004</v>
      </c>
      <c r="O65" s="33"/>
      <c r="P65" s="33">
        <v>0</v>
      </c>
      <c r="Q65" s="33">
        <v>0</v>
      </c>
      <c r="R65" s="33">
        <v>2</v>
      </c>
      <c r="S65" s="80">
        <v>4</v>
      </c>
      <c r="T65" s="33">
        <v>7</v>
      </c>
      <c r="U65" s="33">
        <v>10</v>
      </c>
      <c r="V65" s="33">
        <v>12</v>
      </c>
    </row>
    <row r="66" spans="1:26" x14ac:dyDescent="0.35">
      <c r="A66" s="77">
        <v>44593</v>
      </c>
      <c r="B66" s="25">
        <v>5.26</v>
      </c>
      <c r="C66" s="25">
        <v>5.383</v>
      </c>
      <c r="D66" s="25"/>
      <c r="E66" s="79">
        <v>0</v>
      </c>
      <c r="F66" s="79">
        <v>0</v>
      </c>
      <c r="G66" s="79">
        <v>2</v>
      </c>
      <c r="H66" s="79">
        <v>4</v>
      </c>
      <c r="I66" s="79">
        <v>6</v>
      </c>
      <c r="J66" s="79">
        <v>10</v>
      </c>
      <c r="K66" s="79">
        <v>17</v>
      </c>
      <c r="M66" s="25">
        <v>4.8920000000000003</v>
      </c>
      <c r="N66" s="25">
        <v>4.8390000000000004</v>
      </c>
      <c r="O66" s="33"/>
      <c r="P66" s="33">
        <v>-1</v>
      </c>
      <c r="Q66" s="33">
        <v>0</v>
      </c>
      <c r="R66" s="33">
        <v>2</v>
      </c>
      <c r="S66" s="33">
        <v>4</v>
      </c>
      <c r="T66" s="33">
        <v>6</v>
      </c>
      <c r="U66" s="33">
        <v>10</v>
      </c>
      <c r="V66" s="33">
        <v>15</v>
      </c>
    </row>
    <row r="67" spans="1:26" x14ac:dyDescent="0.35">
      <c r="A67" s="77">
        <v>44621</v>
      </c>
      <c r="B67" s="25">
        <v>6.84</v>
      </c>
      <c r="C67" s="25">
        <v>5.8339999999999996</v>
      </c>
      <c r="D67" s="25"/>
      <c r="E67" s="79">
        <v>0</v>
      </c>
      <c r="F67" s="79">
        <v>0</v>
      </c>
      <c r="G67" s="79">
        <v>3</v>
      </c>
      <c r="H67" s="79">
        <v>5</v>
      </c>
      <c r="I67" s="79">
        <v>10</v>
      </c>
      <c r="J67" s="79">
        <v>15</v>
      </c>
      <c r="K67" s="79">
        <v>24</v>
      </c>
      <c r="M67" s="25">
        <v>5.87</v>
      </c>
      <c r="N67" s="25">
        <v>5.0960000000000001</v>
      </c>
      <c r="O67" s="33"/>
      <c r="P67" s="80">
        <v>0</v>
      </c>
      <c r="Q67" s="33">
        <v>0</v>
      </c>
      <c r="R67" s="33">
        <v>3</v>
      </c>
      <c r="S67" s="33">
        <v>5</v>
      </c>
      <c r="T67" s="33">
        <v>8</v>
      </c>
      <c r="U67" s="33">
        <v>13</v>
      </c>
      <c r="V67" s="33">
        <v>20</v>
      </c>
    </row>
    <row r="68" spans="1:26" x14ac:dyDescent="0.35">
      <c r="A68" s="77">
        <v>44652</v>
      </c>
      <c r="B68" s="25">
        <v>6.5</v>
      </c>
      <c r="C68" s="25">
        <v>6.2</v>
      </c>
      <c r="D68" s="25"/>
      <c r="E68" s="79">
        <v>0</v>
      </c>
      <c r="F68" s="79">
        <v>0</v>
      </c>
      <c r="G68" s="79">
        <v>3</v>
      </c>
      <c r="H68" s="79">
        <v>5</v>
      </c>
      <c r="I68" s="79">
        <v>10</v>
      </c>
      <c r="J68" s="79">
        <v>14</v>
      </c>
      <c r="K68" s="79">
        <v>16</v>
      </c>
      <c r="M68" s="25">
        <v>5.9980000000000002</v>
      </c>
      <c r="N68" s="25">
        <v>5.5869999999999997</v>
      </c>
      <c r="O68" s="25"/>
      <c r="P68" s="33">
        <v>0</v>
      </c>
      <c r="Q68" s="33">
        <v>0</v>
      </c>
      <c r="R68" s="33">
        <v>3</v>
      </c>
      <c r="S68" s="33">
        <v>5</v>
      </c>
      <c r="T68" s="33">
        <v>8</v>
      </c>
      <c r="U68" s="33">
        <v>12</v>
      </c>
      <c r="V68" s="33">
        <v>15</v>
      </c>
    </row>
    <row r="69" spans="1:26" x14ac:dyDescent="0.35">
      <c r="A69" s="77">
        <v>44682</v>
      </c>
      <c r="B69" s="25">
        <v>7.28</v>
      </c>
      <c r="C69" s="25">
        <v>6.8739999999999997</v>
      </c>
      <c r="D69" s="25"/>
      <c r="E69" s="79">
        <v>0</v>
      </c>
      <c r="F69" s="79">
        <v>0</v>
      </c>
      <c r="G69" s="79">
        <v>3</v>
      </c>
      <c r="H69" s="79">
        <v>5</v>
      </c>
      <c r="I69" s="79">
        <v>10</v>
      </c>
      <c r="J69" s="79">
        <v>17</v>
      </c>
      <c r="K69" s="79">
        <v>22</v>
      </c>
      <c r="M69" s="25">
        <v>5.883</v>
      </c>
      <c r="N69" s="25">
        <v>5.9169999999999998</v>
      </c>
      <c r="O69" s="25"/>
      <c r="P69" s="33">
        <v>0</v>
      </c>
      <c r="Q69" s="33">
        <v>0</v>
      </c>
      <c r="R69" s="33">
        <v>3</v>
      </c>
      <c r="S69" s="33">
        <v>5</v>
      </c>
      <c r="T69" s="33">
        <v>8</v>
      </c>
      <c r="U69" s="33">
        <v>12</v>
      </c>
      <c r="V69" s="33">
        <v>15</v>
      </c>
    </row>
    <row r="70" spans="1:26" x14ac:dyDescent="0.35">
      <c r="A70" s="77">
        <v>44713</v>
      </c>
      <c r="B70" s="25">
        <v>7.44</v>
      </c>
      <c r="C70" s="25">
        <v>7.0759999999999996</v>
      </c>
      <c r="D70" s="25"/>
      <c r="E70" s="79">
        <v>0</v>
      </c>
      <c r="F70" s="79">
        <v>0</v>
      </c>
      <c r="G70" s="79">
        <v>3</v>
      </c>
      <c r="H70" s="79">
        <v>5</v>
      </c>
      <c r="I70" s="79">
        <v>10</v>
      </c>
      <c r="J70" s="79">
        <v>15</v>
      </c>
      <c r="K70" s="79">
        <v>21</v>
      </c>
      <c r="M70" s="25">
        <v>6.2919999999999998</v>
      </c>
      <c r="N70" s="25">
        <v>6.0579999999999998</v>
      </c>
      <c r="O70" s="25"/>
      <c r="P70" s="33">
        <v>0</v>
      </c>
      <c r="Q70" s="33">
        <v>0</v>
      </c>
      <c r="R70" s="33">
        <v>3</v>
      </c>
      <c r="S70" s="33">
        <v>5</v>
      </c>
      <c r="T70" s="33">
        <v>9</v>
      </c>
      <c r="U70" s="33">
        <v>12</v>
      </c>
      <c r="V70" s="33">
        <v>16</v>
      </c>
    </row>
    <row r="71" spans="1:26" x14ac:dyDescent="0.35">
      <c r="A71" s="77">
        <v>44743</v>
      </c>
      <c r="B71" s="25">
        <v>7.96</v>
      </c>
      <c r="C71" s="25">
        <v>7.56</v>
      </c>
      <c r="D71" s="25"/>
      <c r="E71" s="79">
        <v>0</v>
      </c>
      <c r="F71" s="79">
        <v>0</v>
      </c>
      <c r="G71" s="79">
        <v>3</v>
      </c>
      <c r="H71" s="79">
        <v>5</v>
      </c>
      <c r="I71" s="79">
        <v>10</v>
      </c>
      <c r="J71" s="79">
        <v>17</v>
      </c>
      <c r="K71" s="79">
        <v>23</v>
      </c>
      <c r="M71" s="25">
        <v>6.6680000000000001</v>
      </c>
      <c r="N71" s="25">
        <v>6.2809999999999997</v>
      </c>
      <c r="O71" s="25"/>
      <c r="P71" s="33">
        <v>0</v>
      </c>
      <c r="Q71" s="33">
        <v>1</v>
      </c>
      <c r="R71" s="33">
        <v>3</v>
      </c>
      <c r="S71" s="33">
        <v>5</v>
      </c>
      <c r="T71" s="33">
        <v>10</v>
      </c>
      <c r="U71" s="33">
        <v>14</v>
      </c>
      <c r="V71" s="33">
        <v>20</v>
      </c>
    </row>
    <row r="72" spans="1:26" x14ac:dyDescent="0.35">
      <c r="A72" s="77">
        <v>44774</v>
      </c>
      <c r="B72" s="25">
        <v>7.63</v>
      </c>
      <c r="C72" s="25">
        <v>7.6760000000000002</v>
      </c>
      <c r="D72" s="25"/>
      <c r="E72" s="80">
        <v>0</v>
      </c>
      <c r="F72" s="79">
        <v>1</v>
      </c>
      <c r="G72" s="79">
        <v>3</v>
      </c>
      <c r="H72" s="79">
        <v>5</v>
      </c>
      <c r="I72" s="79">
        <v>10</v>
      </c>
      <c r="J72" s="79">
        <v>15</v>
      </c>
      <c r="K72" s="79">
        <v>23</v>
      </c>
      <c r="L72" s="79"/>
      <c r="M72" s="25">
        <v>6.4340000000000002</v>
      </c>
      <c r="N72" s="25">
        <v>6.4649999999999999</v>
      </c>
      <c r="O72" s="25"/>
      <c r="P72" s="33">
        <v>0</v>
      </c>
      <c r="Q72" s="33">
        <v>1</v>
      </c>
      <c r="R72" s="33">
        <v>3</v>
      </c>
      <c r="S72" s="33">
        <v>5</v>
      </c>
      <c r="T72" s="80">
        <v>9</v>
      </c>
      <c r="U72" s="33">
        <v>13</v>
      </c>
      <c r="V72" s="33">
        <v>16</v>
      </c>
      <c r="W72" s="33"/>
      <c r="X72" s="17"/>
    </row>
    <row r="73" spans="1:26" x14ac:dyDescent="0.35">
      <c r="A73" s="77">
        <v>44805</v>
      </c>
      <c r="B73" s="25">
        <v>7.41</v>
      </c>
      <c r="C73" s="25">
        <v>7.665</v>
      </c>
      <c r="D73" s="25"/>
      <c r="E73" s="80">
        <v>0</v>
      </c>
      <c r="F73" s="80">
        <v>0</v>
      </c>
      <c r="G73" s="79">
        <v>5</v>
      </c>
      <c r="H73" s="79">
        <v>6</v>
      </c>
      <c r="I73" s="79">
        <v>10</v>
      </c>
      <c r="J73" s="79">
        <v>15</v>
      </c>
      <c r="K73" s="79">
        <v>22</v>
      </c>
      <c r="L73" s="79"/>
      <c r="M73" s="25">
        <v>6.6379999999999999</v>
      </c>
      <c r="N73" s="25">
        <v>6.58</v>
      </c>
      <c r="O73" s="25"/>
      <c r="P73" s="80">
        <v>0</v>
      </c>
      <c r="Q73" s="80">
        <v>0</v>
      </c>
      <c r="R73" s="33">
        <v>3</v>
      </c>
      <c r="S73" s="33">
        <v>6</v>
      </c>
      <c r="T73" s="33">
        <v>10</v>
      </c>
      <c r="U73" s="33">
        <v>14</v>
      </c>
      <c r="V73" s="33">
        <v>15</v>
      </c>
      <c r="W73" s="33"/>
      <c r="X73" s="17"/>
      <c r="Y73" s="17"/>
      <c r="Z73" s="17"/>
    </row>
    <row r="74" spans="1:26" x14ac:dyDescent="0.35">
      <c r="A74" s="77">
        <v>44835</v>
      </c>
      <c r="B74" s="81">
        <v>7.76</v>
      </c>
      <c r="C74" s="25">
        <v>7.5990000000000002</v>
      </c>
      <c r="D74" s="25"/>
      <c r="E74" s="80">
        <v>0</v>
      </c>
      <c r="F74" s="80">
        <v>2</v>
      </c>
      <c r="G74" s="80">
        <v>4</v>
      </c>
      <c r="H74" s="80">
        <v>7</v>
      </c>
      <c r="I74" s="33">
        <v>10</v>
      </c>
      <c r="J74" s="79">
        <v>16</v>
      </c>
      <c r="K74" s="79">
        <v>21</v>
      </c>
      <c r="L74" s="79"/>
      <c r="M74" s="81">
        <v>6.2210000000000001</v>
      </c>
      <c r="N74" s="25">
        <v>6.431</v>
      </c>
      <c r="O74" s="25"/>
      <c r="P74" s="80">
        <v>0</v>
      </c>
      <c r="Q74" s="80">
        <v>0</v>
      </c>
      <c r="R74" s="80">
        <v>3</v>
      </c>
      <c r="S74" s="80">
        <v>5</v>
      </c>
      <c r="T74" s="33">
        <v>10</v>
      </c>
      <c r="U74" s="33">
        <v>12</v>
      </c>
      <c r="V74" s="33">
        <v>15</v>
      </c>
      <c r="W74" s="33"/>
      <c r="X74" s="17"/>
      <c r="Y74" s="17"/>
      <c r="Z74" s="17"/>
    </row>
    <row r="75" spans="1:26" x14ac:dyDescent="0.35">
      <c r="A75" s="77">
        <v>44866</v>
      </c>
      <c r="B75" s="25">
        <v>7.2</v>
      </c>
      <c r="C75" s="25">
        <v>7.4560000000000004</v>
      </c>
      <c r="D75" s="25"/>
      <c r="E75" s="80">
        <v>0</v>
      </c>
      <c r="F75" s="80">
        <v>0</v>
      </c>
      <c r="G75" s="79">
        <v>3</v>
      </c>
      <c r="H75" s="79">
        <v>6</v>
      </c>
      <c r="I75" s="79">
        <v>10</v>
      </c>
      <c r="J75" s="79">
        <v>15</v>
      </c>
      <c r="K75" s="79">
        <v>22</v>
      </c>
      <c r="L75" s="79"/>
      <c r="M75" s="81">
        <v>5.7469999999999999</v>
      </c>
      <c r="N75" s="81">
        <v>6.202</v>
      </c>
      <c r="O75" s="25"/>
      <c r="P75" s="33">
        <v>-2</v>
      </c>
      <c r="Q75" s="80">
        <v>0</v>
      </c>
      <c r="R75" s="33">
        <v>3</v>
      </c>
      <c r="S75" s="33">
        <v>5</v>
      </c>
      <c r="T75" s="33">
        <v>8</v>
      </c>
      <c r="U75" s="33">
        <v>12</v>
      </c>
      <c r="V75" s="33">
        <v>15</v>
      </c>
      <c r="W75" s="33"/>
      <c r="X75" s="17"/>
      <c r="Y75" s="17"/>
      <c r="Z75" s="17"/>
    </row>
    <row r="76" spans="1:26" x14ac:dyDescent="0.35">
      <c r="A76" s="77">
        <v>44896</v>
      </c>
      <c r="B76" s="25">
        <v>8.5399999999999991</v>
      </c>
      <c r="C76" s="25">
        <v>7.8319999999999999</v>
      </c>
      <c r="D76" s="25"/>
      <c r="E76" s="80">
        <v>0</v>
      </c>
      <c r="F76" s="80">
        <v>0</v>
      </c>
      <c r="G76" s="79">
        <v>5</v>
      </c>
      <c r="H76" s="79">
        <v>7</v>
      </c>
      <c r="I76" s="79">
        <v>10</v>
      </c>
      <c r="J76" s="79">
        <v>19</v>
      </c>
      <c r="K76" s="79">
        <v>24</v>
      </c>
      <c r="L76" s="79"/>
      <c r="M76" s="81">
        <v>5.7830000000000004</v>
      </c>
      <c r="N76" s="25">
        <v>5.9169999999999998</v>
      </c>
      <c r="O76" s="25"/>
      <c r="P76" s="80">
        <v>-2</v>
      </c>
      <c r="Q76" s="80">
        <v>0</v>
      </c>
      <c r="R76" s="80">
        <v>3</v>
      </c>
      <c r="S76" s="80">
        <v>5</v>
      </c>
      <c r="T76" s="33">
        <v>8</v>
      </c>
      <c r="U76" s="33">
        <v>12</v>
      </c>
      <c r="V76" s="33">
        <v>15</v>
      </c>
      <c r="W76" s="33"/>
      <c r="X76" s="17"/>
      <c r="Y76" s="17"/>
      <c r="Z76" s="17"/>
    </row>
    <row r="77" spans="1:26" x14ac:dyDescent="0.35">
      <c r="A77" s="77">
        <v>44927</v>
      </c>
      <c r="B77" s="25">
        <v>7.85</v>
      </c>
      <c r="C77" s="25">
        <v>7.8639999999999999</v>
      </c>
      <c r="D77" s="25"/>
      <c r="E77" s="80">
        <v>0</v>
      </c>
      <c r="F77" s="80">
        <v>1</v>
      </c>
      <c r="G77" s="80">
        <v>4</v>
      </c>
      <c r="H77" s="80">
        <v>7</v>
      </c>
      <c r="I77" s="80">
        <v>10</v>
      </c>
      <c r="J77" s="80">
        <v>15</v>
      </c>
      <c r="K77" s="80">
        <v>22</v>
      </c>
      <c r="L77" s="79"/>
      <c r="M77" s="81">
        <v>5.8</v>
      </c>
      <c r="N77" s="25">
        <v>5.7770000000000001</v>
      </c>
      <c r="O77" s="25"/>
      <c r="P77" s="80">
        <v>0</v>
      </c>
      <c r="Q77" s="80">
        <v>0</v>
      </c>
      <c r="R77" s="80">
        <v>3</v>
      </c>
      <c r="S77" s="80">
        <v>5</v>
      </c>
      <c r="T77" s="33">
        <v>8</v>
      </c>
      <c r="U77" s="33">
        <v>11</v>
      </c>
      <c r="V77" s="33">
        <v>15</v>
      </c>
      <c r="W77" s="33"/>
      <c r="X77" s="17"/>
      <c r="Y77" s="17"/>
      <c r="Z77" s="17"/>
    </row>
    <row r="78" spans="1:26" x14ac:dyDescent="0.35">
      <c r="A78" s="77">
        <v>44958</v>
      </c>
      <c r="B78" s="25">
        <v>7.78</v>
      </c>
      <c r="C78" s="25">
        <v>8.0589999999999993</v>
      </c>
      <c r="D78" s="25"/>
      <c r="E78" s="80">
        <v>0</v>
      </c>
      <c r="F78" s="80">
        <v>1</v>
      </c>
      <c r="G78" s="80">
        <v>4</v>
      </c>
      <c r="H78" s="80">
        <v>6</v>
      </c>
      <c r="I78" s="80">
        <v>10</v>
      </c>
      <c r="J78" s="80">
        <v>15</v>
      </c>
      <c r="K78" s="80">
        <v>21</v>
      </c>
      <c r="L78" s="79"/>
      <c r="M78" s="25">
        <v>5.3879999999999999</v>
      </c>
      <c r="N78" s="25">
        <v>5.657</v>
      </c>
      <c r="O78" s="25"/>
      <c r="P78" s="80">
        <v>-1</v>
      </c>
      <c r="Q78" s="80">
        <v>0</v>
      </c>
      <c r="R78" s="80">
        <v>3</v>
      </c>
      <c r="S78" s="80">
        <v>5</v>
      </c>
      <c r="T78" s="80">
        <v>8</v>
      </c>
      <c r="U78" s="80">
        <v>10</v>
      </c>
      <c r="V78" s="80">
        <v>14</v>
      </c>
      <c r="W78" s="33"/>
      <c r="X78" s="17"/>
      <c r="Y78" s="17"/>
      <c r="Z78" s="17"/>
    </row>
    <row r="79" spans="1:26" x14ac:dyDescent="0.35">
      <c r="A79" s="77">
        <v>44986</v>
      </c>
      <c r="B79" s="25">
        <v>7.81</v>
      </c>
      <c r="C79" s="25">
        <v>7.8150000000000004</v>
      </c>
      <c r="D79" s="25"/>
      <c r="E79" s="80">
        <v>0</v>
      </c>
      <c r="F79" s="80">
        <v>1</v>
      </c>
      <c r="G79" s="80">
        <v>5</v>
      </c>
      <c r="H79" s="80">
        <v>7</v>
      </c>
      <c r="I79" s="80">
        <v>10</v>
      </c>
      <c r="J79" s="80">
        <v>16</v>
      </c>
      <c r="K79" s="80">
        <v>21</v>
      </c>
      <c r="L79" s="79"/>
      <c r="M79" s="25">
        <v>5.3109999999999999</v>
      </c>
      <c r="N79" s="25">
        <v>5.4989999999999997</v>
      </c>
      <c r="O79" s="25"/>
      <c r="P79" s="80">
        <v>0</v>
      </c>
      <c r="Q79" s="80">
        <v>0</v>
      </c>
      <c r="R79" s="80">
        <v>3</v>
      </c>
      <c r="S79" s="80">
        <v>5</v>
      </c>
      <c r="T79" s="80">
        <v>8</v>
      </c>
      <c r="U79" s="80">
        <v>10</v>
      </c>
      <c r="V79" s="80">
        <v>15</v>
      </c>
      <c r="W79" s="33"/>
      <c r="X79" s="17"/>
      <c r="Y79" s="17"/>
      <c r="Z79" s="17"/>
    </row>
    <row r="80" spans="1:26" x14ac:dyDescent="0.35">
      <c r="A80" s="77">
        <v>45017</v>
      </c>
      <c r="B80" s="25">
        <v>7.44</v>
      </c>
      <c r="C80" s="25">
        <v>7.6769999999999996</v>
      </c>
      <c r="D80" s="25"/>
      <c r="E80" s="80">
        <v>0</v>
      </c>
      <c r="F80" s="80">
        <v>1</v>
      </c>
      <c r="G80" s="80">
        <v>5</v>
      </c>
      <c r="H80" s="80">
        <v>6</v>
      </c>
      <c r="I80" s="80">
        <v>10</v>
      </c>
      <c r="J80" s="80">
        <v>15</v>
      </c>
      <c r="K80" s="80">
        <v>17</v>
      </c>
      <c r="L80" s="79"/>
      <c r="M80" s="25">
        <v>5.9560000000000004</v>
      </c>
      <c r="N80" s="25">
        <v>5.5519999999999996</v>
      </c>
      <c r="O80" s="25"/>
      <c r="P80" s="80">
        <v>0</v>
      </c>
      <c r="Q80" s="80">
        <v>0</v>
      </c>
      <c r="R80" s="80">
        <v>3</v>
      </c>
      <c r="S80" s="80">
        <v>5</v>
      </c>
      <c r="T80" s="80">
        <v>8</v>
      </c>
      <c r="U80" s="80">
        <v>11</v>
      </c>
      <c r="V80" s="80">
        <v>15</v>
      </c>
      <c r="W80" s="33"/>
      <c r="X80" s="17"/>
      <c r="Y80" s="17"/>
      <c r="Z80" s="17"/>
    </row>
    <row r="81" spans="1:26" x14ac:dyDescent="0.35">
      <c r="A81" s="77">
        <v>45047</v>
      </c>
      <c r="B81" s="25">
        <v>7.55</v>
      </c>
      <c r="C81" s="25">
        <v>7.5979999999999999</v>
      </c>
      <c r="D81" s="25"/>
      <c r="E81" s="80">
        <v>0</v>
      </c>
      <c r="F81" s="80">
        <v>1</v>
      </c>
      <c r="G81" s="80">
        <v>5</v>
      </c>
      <c r="H81" s="80">
        <v>7</v>
      </c>
      <c r="I81" s="80">
        <v>10</v>
      </c>
      <c r="J81" s="80">
        <v>15</v>
      </c>
      <c r="K81" s="80">
        <v>21</v>
      </c>
      <c r="L81" s="79"/>
      <c r="M81" s="25">
        <v>5.1420000000000003</v>
      </c>
      <c r="N81" s="25">
        <v>5.47</v>
      </c>
      <c r="O81" s="25"/>
      <c r="P81" s="80">
        <v>0</v>
      </c>
      <c r="Q81" s="80">
        <v>0</v>
      </c>
      <c r="R81" s="80">
        <v>3</v>
      </c>
      <c r="S81" s="80">
        <v>5</v>
      </c>
      <c r="T81" s="80">
        <v>7</v>
      </c>
      <c r="U81" s="80">
        <v>10</v>
      </c>
      <c r="V81" s="80">
        <v>14</v>
      </c>
      <c r="W81" s="33"/>
      <c r="X81" s="17"/>
      <c r="Y81" s="17"/>
      <c r="Z81" s="17"/>
    </row>
    <row r="82" spans="1:26" x14ac:dyDescent="0.35">
      <c r="A82" s="77">
        <v>45078</v>
      </c>
      <c r="B82" s="25">
        <v>6.92</v>
      </c>
      <c r="C82" s="25">
        <v>7.3010000000000002</v>
      </c>
      <c r="D82" s="25"/>
      <c r="E82" s="80">
        <v>-2</v>
      </c>
      <c r="F82" s="80">
        <v>1</v>
      </c>
      <c r="G82" s="80">
        <v>4</v>
      </c>
      <c r="H82" s="80">
        <v>7</v>
      </c>
      <c r="I82" s="80">
        <v>10</v>
      </c>
      <c r="J82" s="80">
        <v>13</v>
      </c>
      <c r="K82" s="80">
        <v>17</v>
      </c>
      <c r="L82" s="79"/>
      <c r="M82" s="25">
        <v>4.867</v>
      </c>
      <c r="N82" s="25">
        <v>5.3220000000000001</v>
      </c>
      <c r="O82" s="25"/>
      <c r="P82" s="80">
        <v>-2</v>
      </c>
      <c r="Q82" s="80">
        <v>0</v>
      </c>
      <c r="R82" s="80">
        <v>2</v>
      </c>
      <c r="S82" s="80">
        <v>5</v>
      </c>
      <c r="T82" s="80">
        <v>7</v>
      </c>
      <c r="U82" s="80">
        <v>10</v>
      </c>
      <c r="V82" s="80">
        <v>12</v>
      </c>
      <c r="W82" s="33"/>
      <c r="X82" s="17"/>
      <c r="Y82" s="17"/>
      <c r="Z82" s="17"/>
    </row>
    <row r="83" spans="1:26" x14ac:dyDescent="0.35">
      <c r="A83" s="77">
        <v>45108</v>
      </c>
      <c r="B83" s="25">
        <v>7.84</v>
      </c>
      <c r="C83" s="25">
        <v>7.4340000000000002</v>
      </c>
      <c r="D83" s="25"/>
      <c r="E83" s="80">
        <v>0</v>
      </c>
      <c r="F83" s="80">
        <v>2</v>
      </c>
      <c r="G83" s="80">
        <v>5</v>
      </c>
      <c r="H83" s="80">
        <v>7</v>
      </c>
      <c r="I83" s="80">
        <v>10</v>
      </c>
      <c r="J83" s="80">
        <v>15</v>
      </c>
      <c r="K83" s="80">
        <v>19</v>
      </c>
      <c r="L83" s="79"/>
      <c r="M83" s="25">
        <v>5.5880000000000001</v>
      </c>
      <c r="N83" s="25">
        <v>5.1989999999999998</v>
      </c>
      <c r="O83" s="25"/>
      <c r="P83" s="80">
        <v>0</v>
      </c>
      <c r="Q83" s="80">
        <v>1</v>
      </c>
      <c r="R83" s="80">
        <v>3</v>
      </c>
      <c r="S83" s="80">
        <v>5</v>
      </c>
      <c r="T83" s="80">
        <v>8</v>
      </c>
      <c r="U83" s="80">
        <v>10</v>
      </c>
      <c r="V83" s="80">
        <v>13</v>
      </c>
      <c r="W83" s="33"/>
      <c r="X83" s="17"/>
      <c r="Y83" s="17"/>
      <c r="Z83" s="17"/>
    </row>
    <row r="84" spans="1:26" x14ac:dyDescent="0.35">
      <c r="A84" s="77">
        <v>45139</v>
      </c>
      <c r="B84" s="25">
        <v>7.49</v>
      </c>
      <c r="C84" s="25">
        <v>7.4139999999999997</v>
      </c>
      <c r="D84" s="25"/>
      <c r="E84" s="80">
        <v>0</v>
      </c>
      <c r="F84" s="80">
        <v>1</v>
      </c>
      <c r="G84" s="80">
        <v>5</v>
      </c>
      <c r="H84" s="80">
        <v>7</v>
      </c>
      <c r="I84" s="80">
        <v>10</v>
      </c>
      <c r="J84" s="80">
        <v>15</v>
      </c>
      <c r="K84" s="80">
        <v>20</v>
      </c>
      <c r="L84" s="79"/>
      <c r="M84" s="25">
        <v>4.4950000000000001</v>
      </c>
      <c r="N84" s="25">
        <v>4.9829999999999997</v>
      </c>
      <c r="O84" s="25"/>
      <c r="P84" s="80">
        <v>-2</v>
      </c>
      <c r="Q84" s="80">
        <v>0</v>
      </c>
      <c r="R84" s="80">
        <v>2</v>
      </c>
      <c r="S84" s="80">
        <v>5</v>
      </c>
      <c r="T84" s="80">
        <v>7</v>
      </c>
      <c r="U84" s="80">
        <v>10</v>
      </c>
      <c r="V84" s="80">
        <v>11</v>
      </c>
      <c r="W84" s="33"/>
      <c r="X84" s="17"/>
      <c r="Y84" s="17"/>
      <c r="Z84" s="17"/>
    </row>
    <row r="85" spans="1:26" x14ac:dyDescent="0.35">
      <c r="A85" s="77">
        <v>45170</v>
      </c>
      <c r="B85" s="25">
        <v>6.92</v>
      </c>
      <c r="C85" s="25">
        <v>7.415</v>
      </c>
      <c r="E85" s="80">
        <v>-1</v>
      </c>
      <c r="F85" s="80">
        <v>0</v>
      </c>
      <c r="G85" s="80">
        <v>5</v>
      </c>
      <c r="H85" s="80">
        <v>7</v>
      </c>
      <c r="I85" s="80">
        <v>10</v>
      </c>
      <c r="J85" s="80">
        <v>13</v>
      </c>
      <c r="K85" s="80">
        <v>17</v>
      </c>
      <c r="M85" s="25">
        <v>4.3840000000000003</v>
      </c>
      <c r="N85" s="25">
        <v>4.8220000000000001</v>
      </c>
      <c r="O85" s="25"/>
      <c r="P85" s="80">
        <v>-2</v>
      </c>
      <c r="Q85" s="80">
        <v>0</v>
      </c>
      <c r="R85" s="80">
        <v>2</v>
      </c>
      <c r="S85" s="80">
        <v>4</v>
      </c>
      <c r="T85" s="80">
        <v>6</v>
      </c>
      <c r="U85" s="80">
        <v>10</v>
      </c>
      <c r="V85" s="80">
        <v>12</v>
      </c>
    </row>
    <row r="86" spans="1:26" x14ac:dyDescent="0.35">
      <c r="A86" s="77">
        <v>45200</v>
      </c>
      <c r="B86" s="25">
        <v>6.81</v>
      </c>
      <c r="C86" s="25">
        <v>7.0730000000000004</v>
      </c>
      <c r="E86" s="80">
        <v>0</v>
      </c>
      <c r="F86" s="80">
        <v>1</v>
      </c>
      <c r="G86" s="80">
        <v>4</v>
      </c>
      <c r="H86" s="80">
        <v>6</v>
      </c>
      <c r="I86" s="80">
        <v>9</v>
      </c>
      <c r="J86" s="80">
        <v>13</v>
      </c>
      <c r="K86" s="80">
        <v>17</v>
      </c>
      <c r="M86" s="25">
        <v>4.6980000000000004</v>
      </c>
      <c r="N86" s="25">
        <v>4.5259999999999998</v>
      </c>
      <c r="P86" s="80">
        <v>0</v>
      </c>
      <c r="Q86" s="80">
        <v>0</v>
      </c>
      <c r="R86" s="80">
        <v>2</v>
      </c>
      <c r="S86" s="80">
        <v>5</v>
      </c>
      <c r="T86" s="80">
        <v>7</v>
      </c>
      <c r="U86" s="80">
        <v>10</v>
      </c>
      <c r="V86" s="80">
        <v>11</v>
      </c>
    </row>
    <row r="87" spans="1:26" x14ac:dyDescent="0.35">
      <c r="A87" s="77">
        <v>45231</v>
      </c>
      <c r="B87" s="25">
        <v>5.96</v>
      </c>
      <c r="C87" s="25">
        <v>6.5640000000000001</v>
      </c>
      <c r="E87" s="80">
        <v>-1</v>
      </c>
      <c r="F87" s="80">
        <v>0</v>
      </c>
      <c r="G87" s="80">
        <v>3</v>
      </c>
      <c r="H87" s="80">
        <v>6</v>
      </c>
      <c r="I87" s="80">
        <v>8</v>
      </c>
      <c r="J87" s="80">
        <v>12</v>
      </c>
      <c r="K87" s="80">
        <v>15</v>
      </c>
      <c r="M87" s="25">
        <v>4.2569999999999997</v>
      </c>
      <c r="N87" s="25">
        <v>4.4459999999999997</v>
      </c>
      <c r="P87" s="80">
        <v>-2</v>
      </c>
      <c r="Q87" s="80">
        <v>0</v>
      </c>
      <c r="R87" s="80">
        <v>2</v>
      </c>
      <c r="S87" s="80">
        <v>4</v>
      </c>
      <c r="T87" s="80">
        <v>6</v>
      </c>
      <c r="U87" s="80">
        <v>9</v>
      </c>
      <c r="V87" s="80">
        <v>10</v>
      </c>
    </row>
    <row r="88" spans="1:26" x14ac:dyDescent="0.35">
      <c r="A88" s="77">
        <v>45261</v>
      </c>
      <c r="B88" s="25">
        <v>4.92</v>
      </c>
      <c r="C88" s="25">
        <v>5.8970000000000002</v>
      </c>
      <c r="E88" s="80">
        <v>-7</v>
      </c>
      <c r="F88" s="80">
        <v>-1</v>
      </c>
      <c r="G88" s="80">
        <v>3</v>
      </c>
      <c r="H88" s="80">
        <v>5</v>
      </c>
      <c r="I88" s="80">
        <v>8</v>
      </c>
      <c r="J88" s="80">
        <v>10</v>
      </c>
      <c r="K88" s="80">
        <v>14</v>
      </c>
      <c r="M88" s="25">
        <v>4.1900000000000004</v>
      </c>
      <c r="N88" s="25">
        <v>4.3819999999999997</v>
      </c>
      <c r="P88" s="80">
        <v>-2</v>
      </c>
      <c r="Q88" s="80">
        <v>0</v>
      </c>
      <c r="R88" s="80">
        <v>2</v>
      </c>
      <c r="S88" s="80">
        <v>4</v>
      </c>
      <c r="T88" s="80">
        <v>6</v>
      </c>
      <c r="U88" s="80">
        <v>10</v>
      </c>
      <c r="V88" s="80">
        <v>10</v>
      </c>
    </row>
    <row r="89" spans="1:26" x14ac:dyDescent="0.35">
      <c r="A89" s="77">
        <v>45292</v>
      </c>
      <c r="B89" s="33">
        <v>5.81</v>
      </c>
      <c r="C89" s="25">
        <v>5.5640000000000001</v>
      </c>
      <c r="E89" s="33">
        <v>0</v>
      </c>
      <c r="F89" s="33">
        <v>1</v>
      </c>
      <c r="G89" s="33">
        <v>3</v>
      </c>
      <c r="H89" s="33">
        <v>5</v>
      </c>
      <c r="I89" s="80">
        <v>8</v>
      </c>
      <c r="J89" s="80">
        <v>10</v>
      </c>
      <c r="K89" s="80">
        <v>13</v>
      </c>
      <c r="M89" s="25">
        <v>4.5469999999999997</v>
      </c>
      <c r="N89" s="25">
        <v>4.3310000000000004</v>
      </c>
      <c r="P89" s="80">
        <v>-1</v>
      </c>
      <c r="Q89" s="80">
        <v>0</v>
      </c>
      <c r="R89" s="80">
        <v>2</v>
      </c>
      <c r="S89" s="80">
        <v>5</v>
      </c>
      <c r="T89" s="80">
        <v>6</v>
      </c>
      <c r="U89" s="80">
        <v>10</v>
      </c>
      <c r="V89" s="80">
        <v>10</v>
      </c>
    </row>
    <row r="90" spans="1:26" x14ac:dyDescent="0.35">
      <c r="A90" s="77">
        <v>45323</v>
      </c>
      <c r="B90" s="25">
        <v>5.4</v>
      </c>
      <c r="C90" s="25">
        <v>5.3780000000000001</v>
      </c>
      <c r="E90" s="33">
        <v>-1</v>
      </c>
      <c r="F90" s="33">
        <v>0</v>
      </c>
      <c r="G90" s="33">
        <v>3</v>
      </c>
      <c r="H90" s="33">
        <v>5</v>
      </c>
      <c r="I90" s="80">
        <v>8</v>
      </c>
      <c r="J90" s="80">
        <v>10</v>
      </c>
      <c r="K90" s="80">
        <v>13</v>
      </c>
      <c r="M90" s="25">
        <v>4.1059999999999999</v>
      </c>
      <c r="N90" s="25">
        <v>4.2809999999999997</v>
      </c>
      <c r="P90" s="33">
        <v>-1</v>
      </c>
      <c r="Q90" s="33">
        <v>0</v>
      </c>
      <c r="R90" s="33">
        <v>2</v>
      </c>
      <c r="S90" s="33">
        <v>4</v>
      </c>
      <c r="T90" s="33">
        <v>6</v>
      </c>
      <c r="U90" s="17">
        <v>8</v>
      </c>
      <c r="V90" s="17">
        <v>10</v>
      </c>
    </row>
    <row r="91" spans="1:26" x14ac:dyDescent="0.35">
      <c r="A91" s="77">
        <v>45352</v>
      </c>
      <c r="B91" s="25">
        <v>4.84</v>
      </c>
      <c r="C91" s="25">
        <v>5.35</v>
      </c>
      <c r="E91" s="33">
        <v>-6</v>
      </c>
      <c r="F91" s="33">
        <v>0</v>
      </c>
      <c r="G91" s="33">
        <v>3</v>
      </c>
      <c r="H91" s="33">
        <v>5</v>
      </c>
      <c r="I91" s="33">
        <v>7</v>
      </c>
      <c r="J91" s="33">
        <v>10</v>
      </c>
      <c r="K91" s="33">
        <v>17</v>
      </c>
      <c r="M91" s="25">
        <v>3.6840000000000002</v>
      </c>
      <c r="N91" s="25">
        <v>4.1120000000000001</v>
      </c>
      <c r="P91" s="33">
        <v>-2</v>
      </c>
      <c r="Q91" s="33">
        <v>0</v>
      </c>
      <c r="R91" s="33">
        <v>1</v>
      </c>
      <c r="S91" s="33">
        <v>3</v>
      </c>
      <c r="T91" s="33">
        <v>5</v>
      </c>
      <c r="U91" s="17">
        <v>8</v>
      </c>
      <c r="V91" s="17">
        <v>10</v>
      </c>
    </row>
    <row r="92" spans="1:26" x14ac:dyDescent="0.35">
      <c r="A92" s="77">
        <v>45383</v>
      </c>
      <c r="B92" s="25">
        <v>5.33</v>
      </c>
      <c r="C92" s="25">
        <v>5.1879999999999997</v>
      </c>
      <c r="E92" s="33">
        <v>-3</v>
      </c>
      <c r="F92" s="33">
        <v>0</v>
      </c>
      <c r="G92" s="33">
        <v>4</v>
      </c>
      <c r="H92" s="33">
        <v>5</v>
      </c>
      <c r="I92" s="80">
        <v>8</v>
      </c>
      <c r="J92" s="80">
        <v>10</v>
      </c>
      <c r="K92" s="80">
        <v>13</v>
      </c>
      <c r="M92" s="25">
        <v>4.2279999999999998</v>
      </c>
      <c r="N92" s="25">
        <v>4.0060000000000002</v>
      </c>
      <c r="P92" s="33">
        <v>0</v>
      </c>
      <c r="Q92" s="33">
        <v>0</v>
      </c>
      <c r="R92" s="33">
        <v>2</v>
      </c>
      <c r="S92" s="33">
        <v>4</v>
      </c>
      <c r="T92" s="33">
        <v>6</v>
      </c>
      <c r="U92" s="17">
        <v>9</v>
      </c>
      <c r="V92" s="17">
        <v>10</v>
      </c>
    </row>
    <row r="93" spans="1:26" x14ac:dyDescent="0.35">
      <c r="A93" s="77">
        <v>45413</v>
      </c>
      <c r="B93" s="25">
        <v>4.59</v>
      </c>
      <c r="C93" s="25">
        <v>4.9180000000000001</v>
      </c>
      <c r="E93" s="33">
        <v>-1</v>
      </c>
      <c r="F93" s="33">
        <v>0</v>
      </c>
      <c r="G93" s="33">
        <v>3</v>
      </c>
      <c r="H93" s="33">
        <v>5</v>
      </c>
      <c r="I93" s="80">
        <v>7</v>
      </c>
      <c r="J93" s="80">
        <v>10</v>
      </c>
      <c r="K93" s="80">
        <v>11</v>
      </c>
      <c r="M93" s="25">
        <v>3.8210000000000002</v>
      </c>
      <c r="N93" s="25">
        <v>3.911</v>
      </c>
      <c r="P93" s="33">
        <v>-1</v>
      </c>
      <c r="Q93" s="33">
        <v>0</v>
      </c>
      <c r="R93" s="33">
        <v>2</v>
      </c>
      <c r="S93" s="33">
        <v>3</v>
      </c>
      <c r="T93" s="33">
        <v>5</v>
      </c>
      <c r="U93" s="17">
        <v>8</v>
      </c>
      <c r="V93" s="17">
        <v>10</v>
      </c>
    </row>
    <row r="94" spans="1:26" x14ac:dyDescent="0.35">
      <c r="A94" s="77"/>
      <c r="H94" s="105"/>
      <c r="I94" s="105"/>
      <c r="J94" s="105"/>
      <c r="K94" s="105"/>
      <c r="L94" s="105"/>
      <c r="M94" s="105"/>
      <c r="N94" s="105"/>
    </row>
    <row r="95" spans="1:26" x14ac:dyDescent="0.35">
      <c r="A95" s="77"/>
      <c r="H95" s="105"/>
      <c r="I95" s="105"/>
      <c r="J95" s="105"/>
      <c r="K95" s="105"/>
      <c r="L95" s="105"/>
      <c r="M95" s="105"/>
      <c r="N95" s="105"/>
    </row>
    <row r="96" spans="1:26" x14ac:dyDescent="0.35">
      <c r="A96" s="13" t="s">
        <v>177</v>
      </c>
      <c r="H96" s="105"/>
      <c r="I96" s="105"/>
      <c r="J96" s="105"/>
      <c r="K96" s="105"/>
      <c r="L96" s="105"/>
      <c r="M96" s="105"/>
      <c r="N96" s="105"/>
    </row>
    <row r="97" spans="1:11" ht="6" customHeight="1" x14ac:dyDescent="0.35"/>
    <row r="98" spans="1:11" x14ac:dyDescent="0.35">
      <c r="A98" s="3" t="s">
        <v>5</v>
      </c>
    </row>
    <row r="99" spans="1:11" ht="6.65" customHeight="1" x14ac:dyDescent="0.35"/>
    <row r="100" spans="1:11" x14ac:dyDescent="0.35">
      <c r="A100" s="13" t="s">
        <v>79</v>
      </c>
    </row>
    <row r="101" spans="1:11" ht="7.4" customHeight="1" x14ac:dyDescent="0.35"/>
    <row r="102" spans="1:11" x14ac:dyDescent="0.35">
      <c r="A102" s="13" t="s">
        <v>83</v>
      </c>
    </row>
    <row r="103" spans="1:11" ht="7.4" customHeight="1" x14ac:dyDescent="0.35"/>
    <row r="104" spans="1:11" x14ac:dyDescent="0.35">
      <c r="A104" s="48" t="s">
        <v>82</v>
      </c>
    </row>
    <row r="106" spans="1:11" x14ac:dyDescent="0.35">
      <c r="A106" s="82" t="s">
        <v>104</v>
      </c>
      <c r="E106" s="79"/>
      <c r="F106" s="79"/>
      <c r="G106" s="79"/>
      <c r="H106" s="79"/>
      <c r="I106" s="79"/>
      <c r="J106" s="79"/>
      <c r="K106" s="79"/>
    </row>
    <row r="107" spans="1:11" x14ac:dyDescent="0.35">
      <c r="E107" s="79"/>
      <c r="F107" s="79"/>
      <c r="G107" s="79"/>
      <c r="H107" s="79"/>
      <c r="I107" s="79"/>
      <c r="J107" s="79"/>
      <c r="K107" s="79"/>
    </row>
    <row r="108" spans="1:11" x14ac:dyDescent="0.35">
      <c r="E108" s="79"/>
      <c r="F108" s="79"/>
      <c r="G108" s="79"/>
      <c r="H108" s="79"/>
      <c r="I108" s="79"/>
      <c r="J108" s="79"/>
      <c r="K108" s="79"/>
    </row>
    <row r="109" spans="1:11" x14ac:dyDescent="0.35">
      <c r="B109" s="13"/>
      <c r="C109" s="13"/>
      <c r="D109" s="13"/>
      <c r="E109" s="13"/>
    </row>
    <row r="110" spans="1:11" x14ac:dyDescent="0.35">
      <c r="B110" s="13"/>
      <c r="C110" s="13"/>
      <c r="D110" s="13"/>
      <c r="E110" s="13"/>
    </row>
    <row r="121" spans="2:5" x14ac:dyDescent="0.35">
      <c r="B121" s="13"/>
      <c r="C121" s="13"/>
      <c r="D121" s="13"/>
      <c r="E121" s="13"/>
    </row>
  </sheetData>
  <mergeCells count="4">
    <mergeCell ref="B3:C3"/>
    <mergeCell ref="E3:K3"/>
    <mergeCell ref="M3:N3"/>
    <mergeCell ref="P3:V3"/>
  </mergeCells>
  <hyperlinks>
    <hyperlink ref="A106"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K43"/>
  <sheetViews>
    <sheetView zoomScale="85" zoomScaleNormal="85" workbookViewId="0">
      <pane xSplit="1" ySplit="2" topLeftCell="B15" activePane="bottomRight" state="frozen"/>
      <selection pane="topRight" activeCell="B1" sqref="B1"/>
      <selection pane="bottomLeft" activeCell="A3" sqref="A3"/>
      <selection pane="bottomRight" activeCell="F31" sqref="F31"/>
    </sheetView>
  </sheetViews>
  <sheetFormatPr defaultRowHeight="14.5" x14ac:dyDescent="0.35"/>
  <cols>
    <col min="2" max="3" width="28.7265625" customWidth="1"/>
    <col min="4" max="4" width="4.7265625" customWidth="1"/>
    <col min="5" max="6" width="28.7265625" customWidth="1"/>
  </cols>
  <sheetData>
    <row r="1" spans="1:6" x14ac:dyDescent="0.35">
      <c r="B1" s="118" t="s">
        <v>137</v>
      </c>
      <c r="C1" s="119"/>
      <c r="D1" s="3"/>
      <c r="E1" s="118" t="s">
        <v>138</v>
      </c>
      <c r="F1" s="119"/>
    </row>
    <row r="2" spans="1:6" x14ac:dyDescent="0.35">
      <c r="B2" s="33" t="s">
        <v>81</v>
      </c>
      <c r="C2" s="33" t="s">
        <v>80</v>
      </c>
      <c r="D2" s="33"/>
      <c r="E2" s="33" t="s">
        <v>81</v>
      </c>
      <c r="F2" s="33" t="s">
        <v>80</v>
      </c>
    </row>
    <row r="3" spans="1:6" x14ac:dyDescent="0.35">
      <c r="A3" s="1">
        <v>42948</v>
      </c>
      <c r="B3" s="16">
        <v>2.6349999999999998</v>
      </c>
      <c r="C3" s="16">
        <v>2.6349999999999998</v>
      </c>
      <c r="D3" s="16"/>
      <c r="E3" s="16">
        <v>2.4300000000000002</v>
      </c>
      <c r="F3" s="16">
        <v>2.4300000000000002</v>
      </c>
    </row>
    <row r="4" spans="1:6" x14ac:dyDescent="0.35">
      <c r="A4" s="1">
        <v>42979</v>
      </c>
      <c r="B4" s="16">
        <v>2.4609999999999999</v>
      </c>
      <c r="C4" s="16">
        <v>2.548</v>
      </c>
      <c r="D4" s="16"/>
      <c r="E4" s="16">
        <v>2.2589999999999999</v>
      </c>
      <c r="F4" s="16">
        <v>2.3450000000000002</v>
      </c>
    </row>
    <row r="5" spans="1:6" x14ac:dyDescent="0.35">
      <c r="A5" s="1">
        <v>43009</v>
      </c>
      <c r="B5" s="16">
        <v>2.7429999999999999</v>
      </c>
      <c r="C5" s="16">
        <v>2.613</v>
      </c>
      <c r="D5" s="16"/>
      <c r="E5" s="16">
        <v>2.5670000000000002</v>
      </c>
      <c r="F5" s="16">
        <v>2.419</v>
      </c>
    </row>
    <row r="6" spans="1:6" x14ac:dyDescent="0.35">
      <c r="B6" s="16"/>
      <c r="C6" s="16"/>
      <c r="D6" s="16"/>
      <c r="E6" s="16"/>
      <c r="F6" s="16"/>
    </row>
    <row r="7" spans="1:6" x14ac:dyDescent="0.35">
      <c r="A7" s="1">
        <v>44682</v>
      </c>
      <c r="B7" s="16">
        <v>5.4509999999999996</v>
      </c>
      <c r="C7" s="16">
        <v>5.4509999999999996</v>
      </c>
      <c r="D7" s="16"/>
      <c r="E7" s="16">
        <v>4.774</v>
      </c>
      <c r="F7" s="16">
        <v>4.774</v>
      </c>
    </row>
    <row r="8" spans="1:6" x14ac:dyDescent="0.35">
      <c r="A8" s="1">
        <v>44713</v>
      </c>
      <c r="B8" s="16">
        <v>5.681</v>
      </c>
      <c r="C8" s="16">
        <v>5.5659999999999998</v>
      </c>
      <c r="D8" s="16"/>
      <c r="E8" s="16">
        <v>5.0919999999999996</v>
      </c>
      <c r="F8" s="16">
        <v>4.9329999999999998</v>
      </c>
    </row>
    <row r="9" spans="1:6" x14ac:dyDescent="0.35">
      <c r="A9" s="1">
        <v>44743</v>
      </c>
      <c r="B9" s="16">
        <v>5.46</v>
      </c>
      <c r="C9" s="16">
        <v>5.53</v>
      </c>
      <c r="D9" s="16"/>
      <c r="E9" s="16">
        <v>5.173</v>
      </c>
      <c r="F9" s="16">
        <v>5.0129999999999999</v>
      </c>
    </row>
    <row r="10" spans="1:6" x14ac:dyDescent="0.35">
      <c r="A10" s="1">
        <v>44774</v>
      </c>
      <c r="B10" s="16">
        <v>6.3630000000000004</v>
      </c>
      <c r="C10" s="16">
        <v>5.835</v>
      </c>
      <c r="E10" s="16">
        <v>5.4710000000000001</v>
      </c>
      <c r="F10" s="16">
        <v>5.2450000000000001</v>
      </c>
    </row>
    <row r="11" spans="1:6" x14ac:dyDescent="0.35">
      <c r="A11" s="1">
        <v>44805</v>
      </c>
      <c r="B11" s="16">
        <v>6.4779999999999998</v>
      </c>
      <c r="C11" s="16">
        <v>6.1</v>
      </c>
      <c r="E11" s="16">
        <v>5.8650000000000002</v>
      </c>
      <c r="F11" s="16">
        <v>5.5030000000000001</v>
      </c>
    </row>
    <row r="12" spans="1:6" x14ac:dyDescent="0.35">
      <c r="A12" s="1">
        <v>44835</v>
      </c>
      <c r="B12" s="16">
        <v>6.0629999999999997</v>
      </c>
      <c r="C12" s="16">
        <v>6.3010000000000002</v>
      </c>
      <c r="D12" s="16"/>
      <c r="E12" s="16">
        <v>5.8380000000000001</v>
      </c>
      <c r="F12" s="16">
        <v>5.7249999999999996</v>
      </c>
    </row>
    <row r="13" spans="1:6" x14ac:dyDescent="0.35">
      <c r="A13" s="1">
        <v>44866</v>
      </c>
      <c r="B13" s="16">
        <v>6.101</v>
      </c>
      <c r="C13" s="16">
        <v>6.2140000000000004</v>
      </c>
      <c r="D13" s="16"/>
      <c r="E13" s="16">
        <v>5.7789999999999999</v>
      </c>
      <c r="F13" s="16">
        <v>5.8280000000000003</v>
      </c>
    </row>
    <row r="14" spans="1:6" x14ac:dyDescent="0.35">
      <c r="A14" s="1">
        <v>44896</v>
      </c>
      <c r="B14" s="16">
        <v>6.6109999999999998</v>
      </c>
      <c r="C14" s="16">
        <v>6.258</v>
      </c>
      <c r="D14" s="16"/>
      <c r="E14" s="16">
        <v>6.306</v>
      </c>
      <c r="F14" s="16">
        <v>5.9740000000000002</v>
      </c>
    </row>
    <row r="15" spans="1:6" x14ac:dyDescent="0.35">
      <c r="A15" s="1">
        <v>44927</v>
      </c>
      <c r="B15" s="16">
        <v>6.298</v>
      </c>
      <c r="C15" s="16">
        <v>6.3369999999999997</v>
      </c>
      <c r="D15" s="16"/>
      <c r="E15" s="16">
        <v>5.7130000000000001</v>
      </c>
      <c r="F15" s="16">
        <v>5.9329999999999998</v>
      </c>
    </row>
    <row r="16" spans="1:6" x14ac:dyDescent="0.35">
      <c r="A16" s="1">
        <v>44958</v>
      </c>
      <c r="B16" s="16">
        <v>6.6210000000000004</v>
      </c>
      <c r="C16" s="16">
        <v>6.51</v>
      </c>
      <c r="D16" s="16"/>
      <c r="E16" s="16">
        <v>5.7510000000000003</v>
      </c>
      <c r="F16" s="16">
        <v>5.923</v>
      </c>
    </row>
    <row r="17" spans="1:11" x14ac:dyDescent="0.35">
      <c r="A17" s="1">
        <v>44986</v>
      </c>
      <c r="B17" s="16">
        <v>6.4720000000000004</v>
      </c>
      <c r="C17" s="16">
        <v>6.4640000000000004</v>
      </c>
      <c r="D17" s="16"/>
      <c r="E17" s="16">
        <v>5.5709999999999997</v>
      </c>
      <c r="F17" s="16">
        <v>5.6779999999999999</v>
      </c>
    </row>
    <row r="18" spans="1:11" x14ac:dyDescent="0.35">
      <c r="A18" s="1">
        <v>45017</v>
      </c>
      <c r="B18" s="16">
        <v>6.577</v>
      </c>
      <c r="C18" s="16">
        <v>6.5570000000000004</v>
      </c>
      <c r="D18" s="16"/>
      <c r="E18" s="16">
        <v>5.3719999999999999</v>
      </c>
      <c r="F18" s="16">
        <v>5.5650000000000004</v>
      </c>
    </row>
    <row r="19" spans="1:11" x14ac:dyDescent="0.35">
      <c r="A19" s="1">
        <v>45047</v>
      </c>
      <c r="B19" s="16">
        <v>6.7610000000000001</v>
      </c>
      <c r="C19" s="16">
        <v>6.6029999999999998</v>
      </c>
      <c r="D19" s="16"/>
      <c r="E19" s="16">
        <v>5.2080000000000002</v>
      </c>
      <c r="F19" s="16">
        <v>5.3840000000000003</v>
      </c>
    </row>
    <row r="20" spans="1:11" x14ac:dyDescent="0.35">
      <c r="A20" s="1">
        <v>45078</v>
      </c>
      <c r="B20" s="16">
        <v>7.1479999999999997</v>
      </c>
      <c r="C20" s="16">
        <v>6.8280000000000003</v>
      </c>
      <c r="D20" s="16"/>
      <c r="E20" s="16">
        <v>5.3380000000000001</v>
      </c>
      <c r="F20" s="16">
        <v>5.306</v>
      </c>
    </row>
    <row r="21" spans="1:11" x14ac:dyDescent="0.35">
      <c r="A21" s="1">
        <v>45108</v>
      </c>
      <c r="B21" s="16">
        <v>6.6520000000000001</v>
      </c>
      <c r="C21" s="16">
        <v>6.8529999999999998</v>
      </c>
      <c r="D21" s="16"/>
      <c r="E21" s="16">
        <v>5.0039999999999996</v>
      </c>
      <c r="F21" s="16">
        <v>5.1829999999999998</v>
      </c>
    </row>
    <row r="22" spans="1:11" x14ac:dyDescent="0.35">
      <c r="A22" s="1">
        <v>45139</v>
      </c>
      <c r="B22" s="16">
        <v>6.9</v>
      </c>
      <c r="C22" s="16">
        <v>6.9</v>
      </c>
      <c r="D22" s="16"/>
      <c r="E22" s="16">
        <v>4.9909999999999997</v>
      </c>
      <c r="F22" s="16">
        <v>5.1109999999999998</v>
      </c>
    </row>
    <row r="23" spans="1:11" x14ac:dyDescent="0.35">
      <c r="A23" s="1">
        <v>45170</v>
      </c>
      <c r="B23" s="16">
        <v>7.0659999999999998</v>
      </c>
      <c r="C23" s="16">
        <v>6.8730000000000002</v>
      </c>
      <c r="D23" s="16"/>
      <c r="E23" s="16">
        <v>5.2290000000000001</v>
      </c>
      <c r="F23" s="16">
        <v>5.0750000000000002</v>
      </c>
    </row>
    <row r="24" spans="1:11" x14ac:dyDescent="0.35">
      <c r="A24" s="1">
        <v>45200</v>
      </c>
      <c r="B24" s="16">
        <v>6.7960000000000003</v>
      </c>
      <c r="C24" s="16">
        <v>6.9210000000000003</v>
      </c>
      <c r="D24" s="16"/>
      <c r="E24" s="16">
        <v>5.09</v>
      </c>
      <c r="F24" s="16">
        <v>5.1029999999999998</v>
      </c>
      <c r="J24" s="106"/>
      <c r="K24" s="106"/>
    </row>
    <row r="25" spans="1:11" x14ac:dyDescent="0.35">
      <c r="A25" s="1">
        <v>45231</v>
      </c>
      <c r="B25" s="16">
        <v>7.0019999999999998</v>
      </c>
      <c r="C25" s="16">
        <v>6.9550000000000001</v>
      </c>
      <c r="D25" s="16"/>
      <c r="E25" s="16">
        <v>5.1079999999999997</v>
      </c>
      <c r="F25" s="16">
        <v>5.1420000000000003</v>
      </c>
      <c r="J25" s="106"/>
      <c r="K25" s="106"/>
    </row>
    <row r="26" spans="1:11" x14ac:dyDescent="0.35">
      <c r="A26" s="1">
        <v>45261</v>
      </c>
      <c r="B26" s="16">
        <v>7.0049999999999999</v>
      </c>
      <c r="C26" s="16">
        <v>6.9349999999999996</v>
      </c>
      <c r="D26" s="16"/>
      <c r="E26" s="16">
        <v>5.4359999999999999</v>
      </c>
      <c r="F26" s="16">
        <v>5.2110000000000003</v>
      </c>
      <c r="K26" s="106"/>
    </row>
    <row r="27" spans="1:11" x14ac:dyDescent="0.35">
      <c r="A27" s="1">
        <v>45292</v>
      </c>
      <c r="B27" s="16">
        <v>6.548</v>
      </c>
      <c r="C27" s="16">
        <v>6.8520000000000003</v>
      </c>
      <c r="D27" s="16"/>
      <c r="E27" s="16">
        <v>5.1369999999999996</v>
      </c>
      <c r="F27" s="16">
        <v>5.2270000000000003</v>
      </c>
    </row>
    <row r="28" spans="1:11" x14ac:dyDescent="0.35">
      <c r="A28" s="1">
        <v>45323</v>
      </c>
      <c r="B28" s="16">
        <v>6.5110000000000001</v>
      </c>
      <c r="C28" s="16">
        <v>6.6879999999999997</v>
      </c>
      <c r="D28" s="16"/>
      <c r="E28" s="16">
        <v>4.9349999999999996</v>
      </c>
      <c r="F28" s="16">
        <v>5.1689999999999996</v>
      </c>
    </row>
    <row r="29" spans="1:11" x14ac:dyDescent="0.35">
      <c r="A29" s="1">
        <v>45352</v>
      </c>
      <c r="B29" s="16">
        <v>6.0629999999999997</v>
      </c>
      <c r="C29" s="16">
        <v>6.3739999999999997</v>
      </c>
      <c r="E29" s="16">
        <v>4.7050000000000001</v>
      </c>
      <c r="F29" s="16">
        <v>4.9260000000000002</v>
      </c>
    </row>
    <row r="30" spans="1:11" x14ac:dyDescent="0.35">
      <c r="A30" s="1">
        <v>45383</v>
      </c>
      <c r="B30" s="16">
        <v>5.9480000000000004</v>
      </c>
      <c r="C30" s="16">
        <v>6.1740000000000004</v>
      </c>
      <c r="D30" s="104"/>
      <c r="E30" s="16">
        <v>4.6159999999999997</v>
      </c>
      <c r="F30" s="16">
        <v>4.7519999999999998</v>
      </c>
    </row>
    <row r="31" spans="1:11" x14ac:dyDescent="0.35">
      <c r="A31" s="1">
        <v>45413</v>
      </c>
      <c r="B31" s="16">
        <v>6.0739999999999998</v>
      </c>
      <c r="C31" s="16">
        <v>6.0279999999999996</v>
      </c>
      <c r="D31" s="104"/>
      <c r="E31" s="16">
        <v>4.1120000000000001</v>
      </c>
      <c r="F31" s="16">
        <v>4.4779999999999998</v>
      </c>
    </row>
    <row r="32" spans="1:11" x14ac:dyDescent="0.35">
      <c r="A32" s="1"/>
    </row>
    <row r="33" spans="1:1" x14ac:dyDescent="0.35">
      <c r="A33" t="s">
        <v>7</v>
      </c>
    </row>
    <row r="34" spans="1:1" ht="6" customHeight="1" x14ac:dyDescent="0.35"/>
    <row r="35" spans="1:1" x14ac:dyDescent="0.35">
      <c r="A35" s="3" t="s">
        <v>5</v>
      </c>
    </row>
    <row r="36" spans="1:1" ht="6" customHeight="1" x14ac:dyDescent="0.35"/>
    <row r="37" spans="1:1" x14ac:dyDescent="0.35">
      <c r="A37" t="s">
        <v>79</v>
      </c>
    </row>
    <row r="38" spans="1:1" ht="6" customHeight="1" x14ac:dyDescent="0.35"/>
    <row r="39" spans="1:1" x14ac:dyDescent="0.35">
      <c r="A39" t="s">
        <v>140</v>
      </c>
    </row>
    <row r="40" spans="1:1" ht="6" customHeight="1" x14ac:dyDescent="0.35"/>
    <row r="41" spans="1:1" x14ac:dyDescent="0.35">
      <c r="A41" t="s">
        <v>139</v>
      </c>
    </row>
    <row r="43" spans="1:1" x14ac:dyDescent="0.35">
      <c r="A43" s="4" t="s">
        <v>104</v>
      </c>
    </row>
  </sheetData>
  <mergeCells count="2">
    <mergeCell ref="B1:C1"/>
    <mergeCell ref="E1:F1"/>
  </mergeCells>
  <hyperlinks>
    <hyperlink ref="A43"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9"/>
  <sheetViews>
    <sheetView zoomScaleNormal="100" workbookViewId="0">
      <pane xSplit="1" ySplit="2" topLeftCell="B23" activePane="bottomRight" state="frozen"/>
      <selection pane="topRight" activeCell="B1" sqref="B1"/>
      <selection pane="bottomLeft" activeCell="A3" sqref="A3"/>
      <selection pane="bottomRight" activeCell="G35" sqref="G35"/>
    </sheetView>
  </sheetViews>
  <sheetFormatPr defaultRowHeight="14.5" x14ac:dyDescent="0.35"/>
  <cols>
    <col min="2" max="3" width="28.7265625" customWidth="1"/>
    <col min="4" max="4" width="4.7265625" customWidth="1"/>
    <col min="5" max="6" width="28.7265625" customWidth="1"/>
  </cols>
  <sheetData>
    <row r="1" spans="1:6" x14ac:dyDescent="0.35">
      <c r="A1" s="12"/>
      <c r="B1" s="121" t="s">
        <v>142</v>
      </c>
      <c r="C1" s="122"/>
      <c r="D1" s="83"/>
      <c r="E1" s="121" t="s">
        <v>143</v>
      </c>
      <c r="F1" s="122"/>
    </row>
    <row r="2" spans="1:6" x14ac:dyDescent="0.35">
      <c r="A2" s="12"/>
      <c r="B2" s="84" t="s">
        <v>81</v>
      </c>
      <c r="C2" s="84" t="s">
        <v>80</v>
      </c>
      <c r="D2" s="84"/>
      <c r="E2" s="84" t="s">
        <v>81</v>
      </c>
      <c r="F2" s="84" t="s">
        <v>80</v>
      </c>
    </row>
    <row r="3" spans="1:6" x14ac:dyDescent="0.35">
      <c r="A3" s="35">
        <v>42736</v>
      </c>
      <c r="B3" s="19">
        <v>4.2457327999999999</v>
      </c>
      <c r="C3" s="19">
        <v>3.7798940000000001</v>
      </c>
      <c r="D3" s="19"/>
      <c r="E3" s="19">
        <v>3.1561219999999999</v>
      </c>
      <c r="F3" s="19">
        <v>3.5931500000000001</v>
      </c>
    </row>
    <row r="4" spans="1:6" x14ac:dyDescent="0.35">
      <c r="A4" s="35">
        <v>42767</v>
      </c>
      <c r="B4" s="19">
        <v>3.7319456999999998</v>
      </c>
      <c r="C4" s="19">
        <v>4.0165879999999996</v>
      </c>
      <c r="D4" s="19"/>
      <c r="E4" s="19">
        <v>3.8296109999999999</v>
      </c>
      <c r="F4" s="19">
        <v>3.4715729999999998</v>
      </c>
    </row>
    <row r="5" spans="1:6" x14ac:dyDescent="0.35">
      <c r="A5" s="35">
        <v>42795</v>
      </c>
      <c r="B5" s="19">
        <v>3.9026402999999998</v>
      </c>
      <c r="C5" s="19">
        <v>3.9601060000000001</v>
      </c>
      <c r="D5" s="19"/>
      <c r="E5" s="19">
        <v>3.234785</v>
      </c>
      <c r="F5" s="19">
        <v>3.4068390000000002</v>
      </c>
    </row>
    <row r="6" spans="1:6" x14ac:dyDescent="0.35">
      <c r="A6" s="35">
        <v>42826</v>
      </c>
      <c r="B6" s="19">
        <v>3.9368215000000002</v>
      </c>
      <c r="C6" s="19">
        <v>3.8571360000000001</v>
      </c>
      <c r="D6" s="19"/>
      <c r="E6" s="19">
        <v>3.3074699999999999</v>
      </c>
      <c r="F6" s="19">
        <v>3.4572889999999998</v>
      </c>
    </row>
    <row r="7" spans="1:6" x14ac:dyDescent="0.35">
      <c r="A7" s="35"/>
      <c r="B7" s="19"/>
      <c r="C7" s="19"/>
      <c r="D7" s="19"/>
      <c r="E7" s="19"/>
      <c r="F7" s="19"/>
    </row>
    <row r="8" spans="1:6" x14ac:dyDescent="0.35">
      <c r="A8" s="35">
        <v>43132</v>
      </c>
      <c r="B8" s="19">
        <v>3.8322425999999998</v>
      </c>
      <c r="C8" s="19">
        <v>3.8322419999999999</v>
      </c>
      <c r="D8" s="19"/>
      <c r="E8" s="19">
        <v>3.2467769999999998</v>
      </c>
      <c r="F8" s="19">
        <v>3.2467769999999998</v>
      </c>
    </row>
    <row r="9" spans="1:6" x14ac:dyDescent="0.35">
      <c r="A9" s="35">
        <v>43160</v>
      </c>
      <c r="B9" s="19">
        <v>4.0763398000000004</v>
      </c>
      <c r="C9" s="19">
        <v>3.954291</v>
      </c>
      <c r="D9" s="19"/>
      <c r="E9" s="19">
        <v>3.3382580000000002</v>
      </c>
      <c r="F9" s="19">
        <v>3.2925170000000001</v>
      </c>
    </row>
    <row r="10" spans="1:6" x14ac:dyDescent="0.35">
      <c r="A10" s="35">
        <v>43191</v>
      </c>
      <c r="B10" s="19">
        <v>3.3134239000000001</v>
      </c>
      <c r="C10" s="19">
        <v>3.740669</v>
      </c>
      <c r="D10" s="19"/>
      <c r="E10" s="19">
        <v>2.8102990000000001</v>
      </c>
      <c r="F10" s="19">
        <v>3.1317780000000002</v>
      </c>
    </row>
    <row r="11" spans="1:6" x14ac:dyDescent="0.35">
      <c r="A11" s="12"/>
      <c r="B11" s="19"/>
      <c r="C11" s="19"/>
      <c r="D11" s="19"/>
      <c r="E11" s="19"/>
      <c r="F11" s="19"/>
    </row>
    <row r="12" spans="1:6" x14ac:dyDescent="0.35">
      <c r="A12" s="35">
        <v>44682</v>
      </c>
      <c r="B12" s="19">
        <v>8.7746458000000001</v>
      </c>
      <c r="C12" s="19">
        <v>8.7746460000000006</v>
      </c>
      <c r="D12" s="19"/>
      <c r="E12" s="19">
        <v>7.8312369999999998</v>
      </c>
      <c r="F12" s="19">
        <v>7.8312369999999998</v>
      </c>
    </row>
    <row r="13" spans="1:6" x14ac:dyDescent="0.35">
      <c r="A13" s="35">
        <v>44713</v>
      </c>
      <c r="B13" s="19">
        <v>9.4815056000000002</v>
      </c>
      <c r="C13" s="19">
        <v>9.1280760000000001</v>
      </c>
      <c r="D13" s="19"/>
      <c r="E13" s="19">
        <v>8.1587739999999993</v>
      </c>
      <c r="F13" s="19">
        <v>7.9950060000000001</v>
      </c>
    </row>
    <row r="14" spans="1:6" x14ac:dyDescent="0.35">
      <c r="A14" s="35">
        <v>44743</v>
      </c>
      <c r="B14" s="19">
        <v>9.6570614999999993</v>
      </c>
      <c r="C14" s="19">
        <v>9.3044039999999999</v>
      </c>
      <c r="D14" s="19"/>
      <c r="E14" s="19">
        <v>8.209721</v>
      </c>
      <c r="F14" s="19">
        <v>8.0665770000000006</v>
      </c>
    </row>
    <row r="15" spans="1:6" x14ac:dyDescent="0.35">
      <c r="A15" s="35">
        <v>44774</v>
      </c>
      <c r="B15" s="19">
        <v>9.7836516000000007</v>
      </c>
      <c r="C15" s="19">
        <v>9.6407389999999999</v>
      </c>
      <c r="D15" s="19"/>
      <c r="E15" s="19">
        <v>8.2490539999999992</v>
      </c>
      <c r="F15" s="19">
        <v>8.2058499999999999</v>
      </c>
    </row>
    <row r="16" spans="1:6" x14ac:dyDescent="0.35">
      <c r="A16" s="35">
        <v>44805</v>
      </c>
      <c r="B16" s="19">
        <v>9.7796944999999997</v>
      </c>
      <c r="C16" s="19">
        <v>9.7401359999999997</v>
      </c>
      <c r="D16" s="19"/>
      <c r="E16" s="19">
        <v>9.0855350000000001</v>
      </c>
      <c r="F16" s="19">
        <v>8.5147700000000004</v>
      </c>
    </row>
    <row r="17" spans="1:6" x14ac:dyDescent="0.35">
      <c r="A17" s="35">
        <v>44835</v>
      </c>
      <c r="B17" s="19">
        <v>9.7375703999999992</v>
      </c>
      <c r="C17" s="19">
        <v>9.7669730000000001</v>
      </c>
      <c r="D17" s="19"/>
      <c r="E17" s="19">
        <v>8.3931000000000004</v>
      </c>
      <c r="F17" s="19">
        <v>8.5758960000000002</v>
      </c>
    </row>
    <row r="18" spans="1:6" x14ac:dyDescent="0.35">
      <c r="A18" s="35">
        <v>44866</v>
      </c>
      <c r="B18" s="19">
        <v>10.782940999999999</v>
      </c>
      <c r="C18" s="19">
        <v>10.100070000000001</v>
      </c>
      <c r="D18" s="19"/>
      <c r="E18" s="19">
        <v>8.5696480000000008</v>
      </c>
      <c r="F18" s="19">
        <v>8.6827609999999993</v>
      </c>
    </row>
    <row r="19" spans="1:6" x14ac:dyDescent="0.35">
      <c r="A19" s="35">
        <v>44896</v>
      </c>
      <c r="B19" s="19">
        <v>10.145238000000001</v>
      </c>
      <c r="C19" s="19">
        <v>10.221920000000001</v>
      </c>
      <c r="D19" s="19"/>
      <c r="E19" s="19">
        <v>8.0900610000000004</v>
      </c>
      <c r="F19" s="19">
        <v>8.3509360000000008</v>
      </c>
    </row>
    <row r="20" spans="1:6" x14ac:dyDescent="0.35">
      <c r="A20" s="35">
        <v>44927</v>
      </c>
      <c r="B20" s="19">
        <v>9.9179925000000004</v>
      </c>
      <c r="C20" s="19">
        <v>10.28206</v>
      </c>
      <c r="D20" s="19"/>
      <c r="E20" s="19">
        <v>8.0227380000000004</v>
      </c>
      <c r="F20" s="19">
        <v>8.2274829999999994</v>
      </c>
    </row>
    <row r="21" spans="1:6" x14ac:dyDescent="0.35">
      <c r="A21" s="35">
        <v>44958</v>
      </c>
      <c r="B21" s="19">
        <v>9.7881256000000008</v>
      </c>
      <c r="C21" s="19">
        <v>9.9504520000000003</v>
      </c>
      <c r="D21" s="19"/>
      <c r="E21" s="19">
        <v>6.9910030000000001</v>
      </c>
      <c r="F21" s="19">
        <v>7.7012669999999996</v>
      </c>
    </row>
    <row r="22" spans="1:6" x14ac:dyDescent="0.35">
      <c r="A22" s="35">
        <v>44986</v>
      </c>
      <c r="B22" s="19">
        <v>9.5113088000000001</v>
      </c>
      <c r="C22" s="19">
        <v>9.7391419999999993</v>
      </c>
      <c r="D22" s="19"/>
      <c r="E22" s="19">
        <v>6.8689020000000003</v>
      </c>
      <c r="F22" s="19">
        <v>7.2942140000000002</v>
      </c>
    </row>
    <row r="23" spans="1:6" x14ac:dyDescent="0.35">
      <c r="A23" s="35">
        <v>45017</v>
      </c>
      <c r="B23" s="19">
        <v>10.144182000000001</v>
      </c>
      <c r="C23" s="19">
        <v>9.8145389999999999</v>
      </c>
      <c r="D23" s="19"/>
      <c r="E23" s="19">
        <v>7.3106580000000001</v>
      </c>
      <c r="F23" s="19">
        <v>7.0568540000000004</v>
      </c>
    </row>
    <row r="24" spans="1:6" x14ac:dyDescent="0.35">
      <c r="A24" s="35">
        <v>45047</v>
      </c>
      <c r="B24" s="19">
        <v>9.3927452000000002</v>
      </c>
      <c r="C24" s="19">
        <v>9.6827459999999999</v>
      </c>
      <c r="D24" s="19"/>
      <c r="E24" s="19">
        <v>6.3810950000000002</v>
      </c>
      <c r="F24" s="19">
        <v>6.8535519999999996</v>
      </c>
    </row>
    <row r="25" spans="1:6" x14ac:dyDescent="0.35">
      <c r="A25" s="35">
        <v>45078</v>
      </c>
      <c r="B25" s="19">
        <v>9.3642527999999992</v>
      </c>
      <c r="C25" s="19">
        <v>9.6337270000000004</v>
      </c>
      <c r="D25" s="19"/>
      <c r="E25" s="19">
        <v>6.9161460000000003</v>
      </c>
      <c r="F25" s="19">
        <v>6.8693</v>
      </c>
    </row>
    <row r="26" spans="1:6" x14ac:dyDescent="0.35">
      <c r="A26" s="35">
        <v>45108</v>
      </c>
      <c r="B26" s="19">
        <v>9.5339492000000003</v>
      </c>
      <c r="C26" s="19">
        <v>9.4303159999999995</v>
      </c>
      <c r="D26" s="19"/>
      <c r="E26" s="19">
        <v>6.8019720000000001</v>
      </c>
      <c r="F26" s="19">
        <v>6.699738</v>
      </c>
    </row>
    <row r="27" spans="1:6" x14ac:dyDescent="0.35">
      <c r="A27" s="35">
        <v>45139</v>
      </c>
      <c r="B27" s="96" t="s">
        <v>14</v>
      </c>
      <c r="C27" s="96" t="s">
        <v>14</v>
      </c>
      <c r="D27" s="19"/>
      <c r="E27" s="96" t="s">
        <v>14</v>
      </c>
      <c r="F27" s="96" t="s">
        <v>14</v>
      </c>
    </row>
    <row r="28" spans="1:6" x14ac:dyDescent="0.35">
      <c r="A28" s="35">
        <v>45170</v>
      </c>
      <c r="B28" s="96" t="s">
        <v>14</v>
      </c>
      <c r="C28" s="96" t="s">
        <v>14</v>
      </c>
      <c r="D28" s="19"/>
      <c r="E28" s="96" t="s">
        <v>14</v>
      </c>
      <c r="F28" s="96" t="s">
        <v>14</v>
      </c>
    </row>
    <row r="29" spans="1:6" x14ac:dyDescent="0.35">
      <c r="A29" s="35">
        <v>45200</v>
      </c>
      <c r="B29" s="96" t="s">
        <v>14</v>
      </c>
      <c r="C29" s="96" t="s">
        <v>14</v>
      </c>
      <c r="D29" s="19"/>
      <c r="E29" s="96" t="s">
        <v>14</v>
      </c>
      <c r="F29" s="96" t="s">
        <v>14</v>
      </c>
    </row>
    <row r="30" spans="1:6" x14ac:dyDescent="0.35">
      <c r="A30" s="35">
        <v>45231</v>
      </c>
      <c r="B30" s="96" t="s">
        <v>14</v>
      </c>
      <c r="C30" s="96" t="s">
        <v>14</v>
      </c>
      <c r="E30" s="96" t="s">
        <v>14</v>
      </c>
      <c r="F30" s="96" t="s">
        <v>14</v>
      </c>
    </row>
    <row r="31" spans="1:6" x14ac:dyDescent="0.35">
      <c r="A31" s="35">
        <v>45261</v>
      </c>
      <c r="B31" s="96" t="s">
        <v>14</v>
      </c>
      <c r="C31" s="96" t="s">
        <v>14</v>
      </c>
      <c r="E31" s="96" t="s">
        <v>14</v>
      </c>
      <c r="F31" s="96" t="s">
        <v>14</v>
      </c>
    </row>
    <row r="32" spans="1:6" x14ac:dyDescent="0.35">
      <c r="A32" s="35">
        <v>45292</v>
      </c>
      <c r="B32" s="96" t="s">
        <v>14</v>
      </c>
      <c r="C32" s="96" t="s">
        <v>14</v>
      </c>
      <c r="E32" s="96" t="s">
        <v>14</v>
      </c>
      <c r="F32" s="96" t="s">
        <v>14</v>
      </c>
    </row>
    <row r="33" spans="1:6" x14ac:dyDescent="0.35">
      <c r="A33" s="35">
        <v>45323</v>
      </c>
      <c r="B33" s="96" t="s">
        <v>14</v>
      </c>
      <c r="C33" s="96" t="s">
        <v>14</v>
      </c>
      <c r="E33" s="96" t="s">
        <v>14</v>
      </c>
      <c r="F33" s="96" t="s">
        <v>14</v>
      </c>
    </row>
    <row r="34" spans="1:6" x14ac:dyDescent="0.35">
      <c r="A34" s="35">
        <v>45352</v>
      </c>
      <c r="B34" s="96" t="s">
        <v>14</v>
      </c>
      <c r="C34" s="96" t="s">
        <v>14</v>
      </c>
      <c r="E34" s="96" t="s">
        <v>14</v>
      </c>
      <c r="F34" s="96" t="s">
        <v>14</v>
      </c>
    </row>
    <row r="35" spans="1:6" x14ac:dyDescent="0.35">
      <c r="A35" s="1">
        <v>45383</v>
      </c>
      <c r="B35" s="96" t="s">
        <v>14</v>
      </c>
      <c r="C35" s="96" t="s">
        <v>14</v>
      </c>
      <c r="E35" s="96" t="s">
        <v>14</v>
      </c>
      <c r="F35" s="96" t="s">
        <v>14</v>
      </c>
    </row>
    <row r="36" spans="1:6" x14ac:dyDescent="0.35">
      <c r="A36" s="1">
        <v>45413</v>
      </c>
      <c r="B36" s="96">
        <v>6.1749999999999998</v>
      </c>
      <c r="C36" s="96">
        <v>6.1749999999999998</v>
      </c>
      <c r="E36" s="96">
        <v>5.375</v>
      </c>
      <c r="F36" s="96">
        <v>5.375</v>
      </c>
    </row>
    <row r="39" spans="1:6" x14ac:dyDescent="0.35">
      <c r="A39" t="s">
        <v>7</v>
      </c>
    </row>
    <row r="40" spans="1:6" ht="6" customHeight="1" x14ac:dyDescent="0.35"/>
    <row r="41" spans="1:6" x14ac:dyDescent="0.35">
      <c r="A41" s="3" t="s">
        <v>5</v>
      </c>
    </row>
    <row r="42" spans="1:6" ht="6" customHeight="1" x14ac:dyDescent="0.35"/>
    <row r="43" spans="1:6" x14ac:dyDescent="0.35">
      <c r="A43" t="s">
        <v>79</v>
      </c>
    </row>
    <row r="44" spans="1:6" ht="6" customHeight="1" x14ac:dyDescent="0.35"/>
    <row r="45" spans="1:6" x14ac:dyDescent="0.35">
      <c r="A45" t="s">
        <v>144</v>
      </c>
    </row>
    <row r="46" spans="1:6" ht="6" customHeight="1" x14ac:dyDescent="0.35"/>
    <row r="47" spans="1:6" x14ac:dyDescent="0.35">
      <c r="A47" t="s">
        <v>141</v>
      </c>
    </row>
    <row r="49" spans="1:1" x14ac:dyDescent="0.35">
      <c r="A49" s="4" t="s">
        <v>104</v>
      </c>
    </row>
  </sheetData>
  <mergeCells count="2">
    <mergeCell ref="B1:C1"/>
    <mergeCell ref="E1:F1"/>
  </mergeCells>
  <hyperlinks>
    <hyperlink ref="A49"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20"/>
  <sheetViews>
    <sheetView zoomScaleNormal="100" workbookViewId="0">
      <pane xSplit="1" ySplit="4" topLeftCell="C80" activePane="bottomRight" state="frozen"/>
      <selection pane="topRight" activeCell="B1" sqref="B1"/>
      <selection pane="bottomLeft" activeCell="A5" sqref="A5"/>
      <selection pane="bottomRight" activeCell="H93" sqref="H93"/>
    </sheetView>
  </sheetViews>
  <sheetFormatPr defaultRowHeight="14.5" x14ac:dyDescent="0.35"/>
  <cols>
    <col min="1" max="1" width="11.1796875" customWidth="1"/>
    <col min="2" max="4" width="16.81640625" style="17" customWidth="1"/>
    <col min="5" max="5" width="7.453125" style="17" customWidth="1"/>
    <col min="6" max="8" width="16.81640625" style="17" customWidth="1"/>
    <col min="9" max="9" width="8.54296875" style="17" customWidth="1"/>
    <col min="10" max="12" width="16.81640625" style="17" customWidth="1"/>
    <col min="13" max="13" width="7.54296875" customWidth="1"/>
    <col min="14" max="14" width="15.81640625" style="17" customWidth="1"/>
    <col min="15" max="15" width="16.1796875" style="17" customWidth="1"/>
    <col min="16" max="16" width="5.81640625" customWidth="1"/>
    <col min="17" max="17" width="16.453125" customWidth="1"/>
    <col min="18" max="18" width="16.81640625" customWidth="1"/>
  </cols>
  <sheetData>
    <row r="1" spans="1:18" x14ac:dyDescent="0.35">
      <c r="A1" s="61" t="s">
        <v>165</v>
      </c>
      <c r="B1" s="62"/>
      <c r="C1" s="56"/>
      <c r="D1" s="72"/>
      <c r="E1" s="56"/>
      <c r="I1" s="56"/>
    </row>
    <row r="2" spans="1:18" x14ac:dyDescent="0.35">
      <c r="A2" s="12"/>
      <c r="B2" s="62"/>
    </row>
    <row r="3" spans="1:18" x14ac:dyDescent="0.35">
      <c r="A3" s="3"/>
      <c r="B3" s="118" t="s">
        <v>113</v>
      </c>
      <c r="C3" s="119"/>
      <c r="D3" s="119"/>
      <c r="F3" s="118" t="s">
        <v>127</v>
      </c>
      <c r="G3" s="118"/>
      <c r="H3" s="119"/>
      <c r="J3" s="118" t="s">
        <v>128</v>
      </c>
      <c r="K3" s="118"/>
      <c r="L3" s="123"/>
      <c r="N3" s="118" t="s">
        <v>163</v>
      </c>
      <c r="O3" s="118"/>
      <c r="Q3" s="118" t="s">
        <v>164</v>
      </c>
      <c r="R3" s="118"/>
    </row>
    <row r="4" spans="1:18" ht="29" x14ac:dyDescent="0.35">
      <c r="A4" s="3"/>
      <c r="B4" s="74" t="s">
        <v>81</v>
      </c>
      <c r="C4" s="74" t="s">
        <v>80</v>
      </c>
      <c r="D4" s="74" t="s">
        <v>175</v>
      </c>
      <c r="E4" s="74"/>
      <c r="F4" s="74" t="s">
        <v>81</v>
      </c>
      <c r="G4" s="74" t="s">
        <v>80</v>
      </c>
      <c r="H4" s="74" t="s">
        <v>175</v>
      </c>
      <c r="I4" s="74"/>
      <c r="J4" s="74" t="s">
        <v>81</v>
      </c>
      <c r="K4" s="74" t="s">
        <v>80</v>
      </c>
      <c r="L4" s="74" t="s">
        <v>175</v>
      </c>
      <c r="N4" s="33" t="s">
        <v>81</v>
      </c>
      <c r="O4" s="33" t="s">
        <v>80</v>
      </c>
      <c r="Q4" s="33" t="s">
        <v>81</v>
      </c>
      <c r="R4" s="33" t="s">
        <v>80</v>
      </c>
    </row>
    <row r="5" spans="1:18" x14ac:dyDescent="0.35">
      <c r="A5" s="1">
        <v>42736</v>
      </c>
      <c r="B5" s="16">
        <v>4.4630000000000001</v>
      </c>
      <c r="C5" s="16">
        <v>4.4260000000000002</v>
      </c>
      <c r="D5" s="16">
        <v>93.21</v>
      </c>
      <c r="E5" s="16"/>
      <c r="F5" s="16">
        <v>5.8170000000000002</v>
      </c>
      <c r="G5" s="16">
        <v>5.367</v>
      </c>
      <c r="H5" s="16">
        <v>98.92</v>
      </c>
      <c r="I5" s="16"/>
      <c r="J5" s="16">
        <v>2.1469999999999998</v>
      </c>
      <c r="K5" s="16">
        <v>2.028</v>
      </c>
      <c r="L5" s="16">
        <v>118.12</v>
      </c>
      <c r="N5" s="32" t="s">
        <v>14</v>
      </c>
      <c r="O5" s="32" t="s">
        <v>14</v>
      </c>
      <c r="Q5" s="16">
        <v>1.869</v>
      </c>
      <c r="R5" s="16">
        <v>1.738</v>
      </c>
    </row>
    <row r="6" spans="1:18" x14ac:dyDescent="0.35">
      <c r="A6" s="1">
        <v>42767</v>
      </c>
      <c r="B6" s="16">
        <v>3.9359999999999999</v>
      </c>
      <c r="C6" s="16">
        <v>4.359</v>
      </c>
      <c r="D6" s="16">
        <v>91.8</v>
      </c>
      <c r="E6" s="16"/>
      <c r="F6" s="16">
        <v>5.3470000000000004</v>
      </c>
      <c r="G6" s="16">
        <v>5.2960000000000003</v>
      </c>
      <c r="H6" s="16">
        <v>97.61</v>
      </c>
      <c r="I6" s="16"/>
      <c r="J6" s="16">
        <v>1.746</v>
      </c>
      <c r="K6" s="16">
        <v>1.976</v>
      </c>
      <c r="L6" s="16">
        <v>115.1</v>
      </c>
      <c r="N6" s="32" t="s">
        <v>14</v>
      </c>
      <c r="O6" s="32" t="s">
        <v>14</v>
      </c>
      <c r="Q6" s="16">
        <v>1.821</v>
      </c>
      <c r="R6" s="16">
        <v>1.748</v>
      </c>
    </row>
    <row r="7" spans="1:18" x14ac:dyDescent="0.35">
      <c r="A7" s="1">
        <v>42795</v>
      </c>
      <c r="B7" s="16">
        <v>4.2450000000000001</v>
      </c>
      <c r="C7" s="16">
        <v>4.2149999999999999</v>
      </c>
      <c r="D7" s="16">
        <v>88.76</v>
      </c>
      <c r="E7" s="16"/>
      <c r="F7" s="16">
        <v>4.55</v>
      </c>
      <c r="G7" s="16">
        <v>5.2380000000000004</v>
      </c>
      <c r="H7" s="16">
        <v>96.54</v>
      </c>
      <c r="I7" s="16"/>
      <c r="J7" s="16">
        <v>1.6579999999999999</v>
      </c>
      <c r="K7" s="16">
        <v>1.85</v>
      </c>
      <c r="L7" s="16">
        <v>107.76</v>
      </c>
      <c r="N7" s="32" t="s">
        <v>14</v>
      </c>
      <c r="O7" s="32" t="s">
        <v>14</v>
      </c>
      <c r="Q7" s="16">
        <v>1.607</v>
      </c>
      <c r="R7" s="16">
        <v>1.766</v>
      </c>
    </row>
    <row r="8" spans="1:18" x14ac:dyDescent="0.35">
      <c r="A8" s="1">
        <v>42826</v>
      </c>
      <c r="B8" s="16">
        <v>4.415</v>
      </c>
      <c r="C8" s="16">
        <v>4.1989999999999998</v>
      </c>
      <c r="D8" s="16">
        <v>88.43</v>
      </c>
      <c r="E8" s="16"/>
      <c r="F8" s="16">
        <v>5.2629999999999999</v>
      </c>
      <c r="G8" s="16">
        <v>5.0529999999999999</v>
      </c>
      <c r="H8" s="16">
        <v>93.13</v>
      </c>
      <c r="I8" s="16"/>
      <c r="J8" s="16">
        <v>1.915</v>
      </c>
      <c r="K8" s="16">
        <v>1.7729999999999999</v>
      </c>
      <c r="L8" s="16">
        <v>103.27</v>
      </c>
      <c r="N8" s="32" t="s">
        <v>14</v>
      </c>
      <c r="O8" s="32" t="s">
        <v>14</v>
      </c>
      <c r="Q8" s="16">
        <v>1.4359999999999999</v>
      </c>
      <c r="R8" s="16">
        <v>1.621</v>
      </c>
    </row>
    <row r="9" spans="1:18" x14ac:dyDescent="0.35">
      <c r="A9" s="1">
        <v>42856</v>
      </c>
      <c r="B9" s="16">
        <v>4.5529999999999999</v>
      </c>
      <c r="C9" s="16">
        <v>4.4039999999999999</v>
      </c>
      <c r="D9" s="16">
        <v>92.75</v>
      </c>
      <c r="E9" s="16"/>
      <c r="F9" s="16">
        <v>5.1749999999999998</v>
      </c>
      <c r="G9" s="16">
        <v>4.9960000000000004</v>
      </c>
      <c r="H9" s="16">
        <v>92.08</v>
      </c>
      <c r="I9" s="16"/>
      <c r="J9" s="16">
        <v>1.6930000000000001</v>
      </c>
      <c r="K9" s="16">
        <v>1.7549999999999999</v>
      </c>
      <c r="L9" s="16">
        <v>102.22</v>
      </c>
      <c r="N9" s="32" t="s">
        <v>14</v>
      </c>
      <c r="O9" s="32" t="s">
        <v>14</v>
      </c>
      <c r="Q9" s="32" t="s">
        <v>14</v>
      </c>
      <c r="R9" s="32" t="s">
        <v>14</v>
      </c>
    </row>
    <row r="10" spans="1:18" x14ac:dyDescent="0.35">
      <c r="A10" s="1">
        <v>42887</v>
      </c>
      <c r="B10" s="16">
        <v>4.2510000000000003</v>
      </c>
      <c r="C10" s="16">
        <v>4.4059999999999997</v>
      </c>
      <c r="D10" s="16">
        <v>92.79</v>
      </c>
      <c r="E10" s="16"/>
      <c r="F10" s="16">
        <v>4.43</v>
      </c>
      <c r="G10" s="16">
        <v>4.9560000000000004</v>
      </c>
      <c r="H10" s="16">
        <v>91.35</v>
      </c>
      <c r="I10" s="16"/>
      <c r="J10" s="16">
        <v>1.6419999999999999</v>
      </c>
      <c r="K10" s="16">
        <v>1.75</v>
      </c>
      <c r="L10" s="16">
        <v>101.93</v>
      </c>
      <c r="N10" s="32" t="s">
        <v>14</v>
      </c>
      <c r="O10" s="32" t="s">
        <v>14</v>
      </c>
      <c r="Q10" s="32" t="s">
        <v>14</v>
      </c>
      <c r="R10" s="32" t="s">
        <v>14</v>
      </c>
    </row>
    <row r="11" spans="1:18" x14ac:dyDescent="0.35">
      <c r="A11" s="1">
        <v>42917</v>
      </c>
      <c r="B11" s="16">
        <v>4.5129999999999999</v>
      </c>
      <c r="C11" s="16">
        <v>4.4390000000000001</v>
      </c>
      <c r="D11" s="16">
        <v>93.48</v>
      </c>
      <c r="E11" s="16"/>
      <c r="F11" s="16">
        <v>5.9530000000000003</v>
      </c>
      <c r="G11" s="16">
        <v>5.1859999999999999</v>
      </c>
      <c r="H11" s="16">
        <v>95.59</v>
      </c>
      <c r="I11" s="16"/>
      <c r="J11" s="16">
        <v>1.8180000000000001</v>
      </c>
      <c r="K11" s="16">
        <v>1.718</v>
      </c>
      <c r="L11" s="16">
        <v>100.07</v>
      </c>
      <c r="N11" s="32" t="s">
        <v>14</v>
      </c>
      <c r="O11" s="32" t="s">
        <v>14</v>
      </c>
      <c r="Q11" s="32" t="s">
        <v>14</v>
      </c>
      <c r="R11" s="32" t="s">
        <v>14</v>
      </c>
    </row>
    <row r="12" spans="1:18" x14ac:dyDescent="0.35">
      <c r="A12" s="1">
        <v>42948</v>
      </c>
      <c r="B12" s="16">
        <v>4.0679999999999996</v>
      </c>
      <c r="C12" s="16">
        <v>4.2770000000000001</v>
      </c>
      <c r="D12" s="16">
        <v>90.07</v>
      </c>
      <c r="E12" s="16"/>
      <c r="F12" s="16">
        <v>5.7</v>
      </c>
      <c r="G12" s="16">
        <v>5.3609999999999998</v>
      </c>
      <c r="H12" s="16">
        <v>98.81</v>
      </c>
      <c r="I12" s="16"/>
      <c r="J12" s="16">
        <v>1.7250000000000001</v>
      </c>
      <c r="K12" s="16">
        <v>1.728</v>
      </c>
      <c r="L12" s="16">
        <v>100.65</v>
      </c>
      <c r="N12" s="16">
        <v>0.89400000000000002</v>
      </c>
      <c r="O12" s="32" t="s">
        <v>14</v>
      </c>
      <c r="Q12" s="32" t="s">
        <v>14</v>
      </c>
      <c r="R12" s="32" t="s">
        <v>14</v>
      </c>
    </row>
    <row r="13" spans="1:18" x14ac:dyDescent="0.35">
      <c r="A13" s="1">
        <v>42979</v>
      </c>
      <c r="B13" s="16">
        <v>4.4800000000000004</v>
      </c>
      <c r="C13" s="16">
        <v>4.3540000000000001</v>
      </c>
      <c r="D13" s="16">
        <v>91.69</v>
      </c>
      <c r="E13" s="16"/>
      <c r="F13" s="16">
        <v>4.3600000000000003</v>
      </c>
      <c r="G13" s="16">
        <v>5.3380000000000001</v>
      </c>
      <c r="H13" s="16">
        <v>98.39</v>
      </c>
      <c r="I13" s="16"/>
      <c r="J13" s="16">
        <v>1.7589999999999999</v>
      </c>
      <c r="K13" s="16">
        <v>1.7669999999999999</v>
      </c>
      <c r="L13" s="16">
        <v>102.92</v>
      </c>
      <c r="N13" s="16">
        <v>0.75800000000000001</v>
      </c>
      <c r="O13" s="32" t="s">
        <v>14</v>
      </c>
      <c r="Q13" s="32" t="s">
        <v>14</v>
      </c>
      <c r="R13" s="32" t="s">
        <v>14</v>
      </c>
    </row>
    <row r="14" spans="1:18" x14ac:dyDescent="0.35">
      <c r="A14" s="1">
        <v>43009</v>
      </c>
      <c r="B14" s="16">
        <v>4.5199999999999996</v>
      </c>
      <c r="C14" s="16">
        <v>4.3559999999999999</v>
      </c>
      <c r="D14" s="16">
        <v>91.73</v>
      </c>
      <c r="E14" s="16"/>
      <c r="F14" s="16">
        <v>5.4119999999999999</v>
      </c>
      <c r="G14" s="16">
        <v>5.1580000000000004</v>
      </c>
      <c r="H14" s="16">
        <v>95.07</v>
      </c>
      <c r="I14" s="16"/>
      <c r="J14" s="16">
        <v>1.6240000000000001</v>
      </c>
      <c r="K14" s="16">
        <v>1.7030000000000001</v>
      </c>
      <c r="L14" s="16">
        <v>99.19</v>
      </c>
      <c r="N14" s="16">
        <v>0.85799999999999998</v>
      </c>
      <c r="O14" s="16">
        <v>0.83699999999999997</v>
      </c>
      <c r="Q14" s="32" t="s">
        <v>14</v>
      </c>
      <c r="R14" s="32" t="s">
        <v>14</v>
      </c>
    </row>
    <row r="15" spans="1:18" x14ac:dyDescent="0.35">
      <c r="A15" s="1">
        <v>43040</v>
      </c>
      <c r="B15" s="16">
        <v>3.9569999999999999</v>
      </c>
      <c r="C15" s="16">
        <v>4.319</v>
      </c>
      <c r="D15" s="16">
        <v>90.96</v>
      </c>
      <c r="E15" s="16"/>
      <c r="F15" s="16">
        <v>5.157</v>
      </c>
      <c r="G15" s="16">
        <v>4.9770000000000003</v>
      </c>
      <c r="H15" s="16">
        <v>91.73</v>
      </c>
      <c r="I15" s="16"/>
      <c r="J15" s="16">
        <v>1.6080000000000001</v>
      </c>
      <c r="K15" s="16">
        <v>1.6639999999999999</v>
      </c>
      <c r="L15" s="16">
        <v>96.92</v>
      </c>
      <c r="N15" s="32" t="s">
        <v>14</v>
      </c>
      <c r="O15" s="32" t="s">
        <v>14</v>
      </c>
      <c r="Q15" s="32" t="s">
        <v>14</v>
      </c>
      <c r="R15" s="32" t="s">
        <v>14</v>
      </c>
    </row>
    <row r="16" spans="1:18" x14ac:dyDescent="0.35">
      <c r="A16" s="1">
        <v>43070</v>
      </c>
      <c r="B16" s="16">
        <v>4.5119999999999996</v>
      </c>
      <c r="C16" s="16">
        <v>4.33</v>
      </c>
      <c r="D16" s="16">
        <v>91.19</v>
      </c>
      <c r="E16" s="16"/>
      <c r="F16" s="16">
        <v>4.6500000000000004</v>
      </c>
      <c r="G16" s="16">
        <v>5.0730000000000004</v>
      </c>
      <c r="H16" s="16">
        <v>93.5</v>
      </c>
      <c r="I16" s="16"/>
      <c r="J16" s="16">
        <v>1.784</v>
      </c>
      <c r="K16" s="16">
        <v>1.6719999999999999</v>
      </c>
      <c r="L16" s="16">
        <v>97.39</v>
      </c>
      <c r="N16" s="32" t="s">
        <v>14</v>
      </c>
      <c r="O16" s="32" t="s">
        <v>14</v>
      </c>
      <c r="Q16" s="32" t="s">
        <v>14</v>
      </c>
      <c r="R16" s="32" t="s">
        <v>14</v>
      </c>
    </row>
    <row r="17" spans="1:18" x14ac:dyDescent="0.35">
      <c r="A17" s="1">
        <v>43101</v>
      </c>
      <c r="B17" s="16">
        <v>4.3819999999999997</v>
      </c>
      <c r="C17" s="16">
        <v>4.2839999999999998</v>
      </c>
      <c r="D17" s="16">
        <v>90.22</v>
      </c>
      <c r="E17" s="16"/>
      <c r="F17" s="16">
        <v>4.7690000000000001</v>
      </c>
      <c r="G17" s="16">
        <v>4.859</v>
      </c>
      <c r="H17" s="16">
        <v>89.56</v>
      </c>
      <c r="I17" s="16"/>
      <c r="J17" s="16">
        <v>1.96</v>
      </c>
      <c r="K17" s="16">
        <v>1.784</v>
      </c>
      <c r="L17" s="16">
        <v>103.91</v>
      </c>
      <c r="N17" s="32" t="s">
        <v>14</v>
      </c>
      <c r="O17" s="32" t="s">
        <v>14</v>
      </c>
      <c r="Q17" s="32" t="s">
        <v>14</v>
      </c>
      <c r="R17" s="32" t="s">
        <v>14</v>
      </c>
    </row>
    <row r="18" spans="1:18" x14ac:dyDescent="0.35">
      <c r="A18" s="1">
        <v>43132</v>
      </c>
      <c r="B18" s="16">
        <v>4.0359999999999996</v>
      </c>
      <c r="C18" s="16">
        <v>4.3099999999999996</v>
      </c>
      <c r="D18" s="16">
        <v>90.77</v>
      </c>
      <c r="E18" s="16"/>
      <c r="F18" s="16">
        <v>5.0549999999999997</v>
      </c>
      <c r="G18" s="16">
        <v>4.8250000000000002</v>
      </c>
      <c r="H18" s="16">
        <v>88.93</v>
      </c>
      <c r="I18" s="16"/>
      <c r="J18" s="16">
        <v>1.4730000000000001</v>
      </c>
      <c r="K18" s="16">
        <v>1.7390000000000001</v>
      </c>
      <c r="L18" s="16">
        <v>101.29</v>
      </c>
      <c r="N18" s="32" t="s">
        <v>14</v>
      </c>
      <c r="O18" s="32" t="s">
        <v>14</v>
      </c>
      <c r="Q18" s="16">
        <v>1.4910000000000001</v>
      </c>
      <c r="R18" s="26" t="s">
        <v>14</v>
      </c>
    </row>
    <row r="19" spans="1:18" x14ac:dyDescent="0.35">
      <c r="A19" s="1">
        <v>43160</v>
      </c>
      <c r="B19" s="16">
        <v>4.3600000000000003</v>
      </c>
      <c r="C19" s="16">
        <v>4.2590000000000003</v>
      </c>
      <c r="D19" s="16">
        <v>89.69</v>
      </c>
      <c r="E19" s="16"/>
      <c r="F19" s="16">
        <v>5.22</v>
      </c>
      <c r="G19" s="16">
        <v>5.0149999999999997</v>
      </c>
      <c r="H19" s="16">
        <v>92.43</v>
      </c>
      <c r="I19" s="16"/>
      <c r="J19" s="16">
        <v>1.6739999999999999</v>
      </c>
      <c r="K19" s="16">
        <v>1.702</v>
      </c>
      <c r="L19" s="16">
        <v>99.14</v>
      </c>
      <c r="N19" s="32" t="s">
        <v>14</v>
      </c>
      <c r="O19" s="32" t="s">
        <v>14</v>
      </c>
      <c r="Q19" s="16">
        <v>1.405</v>
      </c>
      <c r="R19" s="26" t="s">
        <v>14</v>
      </c>
    </row>
    <row r="20" spans="1:18" x14ac:dyDescent="0.35">
      <c r="A20" s="1">
        <v>43191</v>
      </c>
      <c r="B20" s="16">
        <v>4.2089999999999996</v>
      </c>
      <c r="C20" s="16">
        <v>4.202</v>
      </c>
      <c r="D20" s="16">
        <v>88.49</v>
      </c>
      <c r="E20" s="16"/>
      <c r="F20" s="16">
        <v>5.17</v>
      </c>
      <c r="G20" s="16">
        <v>5.1479999999999997</v>
      </c>
      <c r="H20" s="16">
        <v>94.89</v>
      </c>
      <c r="I20" s="16"/>
      <c r="J20" s="16">
        <v>1.758</v>
      </c>
      <c r="K20" s="16">
        <v>1.635</v>
      </c>
      <c r="L20" s="16">
        <v>95.23</v>
      </c>
      <c r="N20" s="32" t="s">
        <v>14</v>
      </c>
      <c r="O20" s="32" t="s">
        <v>14</v>
      </c>
      <c r="Q20" s="16">
        <v>1.2889999999999999</v>
      </c>
      <c r="R20" s="16">
        <v>1.395</v>
      </c>
    </row>
    <row r="21" spans="1:18" x14ac:dyDescent="0.35">
      <c r="A21" s="1">
        <v>43221</v>
      </c>
      <c r="B21" s="16">
        <v>4.0279999999999996</v>
      </c>
      <c r="C21" s="16">
        <v>4.1989999999999998</v>
      </c>
      <c r="D21" s="16">
        <v>88.43</v>
      </c>
      <c r="E21" s="16"/>
      <c r="F21" s="16">
        <v>5.0270000000000001</v>
      </c>
      <c r="G21" s="16">
        <v>5.1390000000000002</v>
      </c>
      <c r="H21" s="16">
        <v>94.72</v>
      </c>
      <c r="I21" s="16"/>
      <c r="J21" s="16">
        <v>1.3819999999999999</v>
      </c>
      <c r="K21" s="16">
        <v>1.6040000000000001</v>
      </c>
      <c r="L21" s="16">
        <v>93.43</v>
      </c>
      <c r="N21" s="32" t="s">
        <v>14</v>
      </c>
      <c r="O21" s="32" t="s">
        <v>14</v>
      </c>
      <c r="Q21" s="32" t="s">
        <v>14</v>
      </c>
      <c r="R21" s="32" t="s">
        <v>14</v>
      </c>
    </row>
    <row r="22" spans="1:18" x14ac:dyDescent="0.35">
      <c r="A22" s="1">
        <v>43252</v>
      </c>
      <c r="B22" s="16">
        <v>4.4489999999999998</v>
      </c>
      <c r="C22" s="16">
        <v>4.2290000000000001</v>
      </c>
      <c r="D22" s="16">
        <v>89.06</v>
      </c>
      <c r="E22" s="16"/>
      <c r="F22" s="16">
        <v>5</v>
      </c>
      <c r="G22" s="16">
        <v>5.0650000000000004</v>
      </c>
      <c r="H22" s="16">
        <v>93.36</v>
      </c>
      <c r="I22" s="16"/>
      <c r="J22" s="16">
        <v>1.585</v>
      </c>
      <c r="K22" s="16">
        <v>1.575</v>
      </c>
      <c r="L22" s="16">
        <v>91.74</v>
      </c>
      <c r="N22" s="32" t="s">
        <v>14</v>
      </c>
      <c r="O22" s="32" t="s">
        <v>14</v>
      </c>
      <c r="Q22" s="32" t="s">
        <v>14</v>
      </c>
      <c r="R22" s="32" t="s">
        <v>14</v>
      </c>
    </row>
    <row r="23" spans="1:18" x14ac:dyDescent="0.35">
      <c r="A23" s="1">
        <v>43282</v>
      </c>
      <c r="B23" s="16">
        <v>4.53</v>
      </c>
      <c r="C23" s="16">
        <v>4.3360000000000003</v>
      </c>
      <c r="D23" s="16">
        <v>91.31</v>
      </c>
      <c r="E23" s="16"/>
      <c r="F23" s="16">
        <v>5.48</v>
      </c>
      <c r="G23" s="16">
        <v>5.1689999999999996</v>
      </c>
      <c r="H23" s="16">
        <v>95.27</v>
      </c>
      <c r="I23" s="16"/>
      <c r="J23" s="16">
        <v>1.7210000000000001</v>
      </c>
      <c r="K23" s="16">
        <v>1.5620000000000001</v>
      </c>
      <c r="L23" s="16">
        <v>90.98</v>
      </c>
      <c r="N23" s="32" t="s">
        <v>14</v>
      </c>
      <c r="O23" s="32" t="s">
        <v>14</v>
      </c>
      <c r="Q23" s="32" t="s">
        <v>14</v>
      </c>
      <c r="R23" s="32" t="s">
        <v>14</v>
      </c>
    </row>
    <row r="24" spans="1:18" x14ac:dyDescent="0.35">
      <c r="A24" s="1">
        <v>43313</v>
      </c>
      <c r="B24" s="16">
        <v>4.9279999999999999</v>
      </c>
      <c r="C24" s="16">
        <v>4.6360000000000001</v>
      </c>
      <c r="D24" s="16">
        <v>97.63</v>
      </c>
      <c r="E24" s="16"/>
      <c r="F24" s="16">
        <v>5.9930000000000003</v>
      </c>
      <c r="G24" s="16">
        <v>5.4909999999999997</v>
      </c>
      <c r="H24" s="16">
        <v>101.21</v>
      </c>
      <c r="I24" s="16"/>
      <c r="J24" s="16">
        <v>1.718</v>
      </c>
      <c r="K24" s="16">
        <v>1.6739999999999999</v>
      </c>
      <c r="L24" s="16">
        <v>97.51</v>
      </c>
      <c r="N24" s="32" t="s">
        <v>14</v>
      </c>
      <c r="O24" s="32" t="s">
        <v>14</v>
      </c>
      <c r="Q24" s="32" t="s">
        <v>14</v>
      </c>
      <c r="R24" s="32" t="s">
        <v>14</v>
      </c>
    </row>
    <row r="25" spans="1:18" x14ac:dyDescent="0.35">
      <c r="A25" s="1">
        <v>43344</v>
      </c>
      <c r="B25" s="16">
        <v>4.9470000000000001</v>
      </c>
      <c r="C25" s="16">
        <v>4.8019999999999996</v>
      </c>
      <c r="D25" s="16">
        <v>101.13</v>
      </c>
      <c r="E25" s="16"/>
      <c r="F25" s="16">
        <v>5.5380000000000003</v>
      </c>
      <c r="G25" s="16">
        <v>5.67</v>
      </c>
      <c r="H25" s="16">
        <v>104.51</v>
      </c>
      <c r="I25" s="16"/>
      <c r="J25" s="16">
        <v>1.7090000000000001</v>
      </c>
      <c r="K25" s="16">
        <v>1.716</v>
      </c>
      <c r="L25" s="16">
        <v>99.95</v>
      </c>
      <c r="N25" s="32" t="s">
        <v>14</v>
      </c>
      <c r="O25" s="32" t="s">
        <v>14</v>
      </c>
      <c r="Q25" s="32" t="s">
        <v>14</v>
      </c>
      <c r="R25" s="32" t="s">
        <v>14</v>
      </c>
    </row>
    <row r="26" spans="1:18" x14ac:dyDescent="0.35">
      <c r="A26" s="1">
        <v>43374</v>
      </c>
      <c r="B26" s="16">
        <v>4.7629999999999999</v>
      </c>
      <c r="C26" s="16">
        <v>4.88</v>
      </c>
      <c r="D26" s="16">
        <v>102.77</v>
      </c>
      <c r="E26" s="16"/>
      <c r="F26" s="16">
        <v>5.556</v>
      </c>
      <c r="G26" s="16">
        <v>5.6950000000000003</v>
      </c>
      <c r="H26" s="16">
        <v>104.97</v>
      </c>
      <c r="I26" s="16"/>
      <c r="J26" s="16">
        <v>1.89</v>
      </c>
      <c r="K26" s="16">
        <v>1.772</v>
      </c>
      <c r="L26" s="16">
        <v>103.21</v>
      </c>
      <c r="N26" s="32" t="s">
        <v>14</v>
      </c>
      <c r="O26" s="32" t="s">
        <v>14</v>
      </c>
      <c r="Q26" s="32" t="s">
        <v>14</v>
      </c>
      <c r="R26" s="32" t="s">
        <v>14</v>
      </c>
    </row>
    <row r="27" spans="1:18" x14ac:dyDescent="0.35">
      <c r="A27" s="1">
        <v>43405</v>
      </c>
      <c r="B27" s="16">
        <v>4.6929999999999996</v>
      </c>
      <c r="C27" s="16">
        <v>4.8010000000000002</v>
      </c>
      <c r="D27" s="16">
        <v>101.11</v>
      </c>
      <c r="E27" s="16"/>
      <c r="F27" s="16">
        <v>5.2720000000000002</v>
      </c>
      <c r="G27" s="16">
        <v>5.4550000000000001</v>
      </c>
      <c r="H27" s="16">
        <v>100.54</v>
      </c>
      <c r="I27" s="16"/>
      <c r="J27" s="16">
        <v>1.6970000000000001</v>
      </c>
      <c r="K27" s="16">
        <v>1.7649999999999999</v>
      </c>
      <c r="L27" s="16">
        <v>102.81</v>
      </c>
      <c r="N27" s="32" t="s">
        <v>14</v>
      </c>
      <c r="O27" s="32" t="s">
        <v>14</v>
      </c>
      <c r="Q27" s="32" t="s">
        <v>14</v>
      </c>
      <c r="R27" s="32" t="s">
        <v>14</v>
      </c>
    </row>
    <row r="28" spans="1:18" x14ac:dyDescent="0.35">
      <c r="A28" s="1">
        <v>43435</v>
      </c>
      <c r="B28" s="16">
        <v>4.8220000000000001</v>
      </c>
      <c r="C28" s="16">
        <v>4.7590000000000003</v>
      </c>
      <c r="D28" s="16">
        <v>100.22</v>
      </c>
      <c r="E28" s="16"/>
      <c r="F28" s="16">
        <v>6.0579999999999998</v>
      </c>
      <c r="G28" s="16">
        <v>5.6289999999999996</v>
      </c>
      <c r="H28" s="16">
        <v>103.75</v>
      </c>
      <c r="I28" s="16"/>
      <c r="J28" s="16">
        <v>1.76</v>
      </c>
      <c r="K28" s="16">
        <v>1.782</v>
      </c>
      <c r="L28" s="16">
        <v>103.8</v>
      </c>
      <c r="N28" s="32" t="s">
        <v>14</v>
      </c>
      <c r="O28" s="32" t="s">
        <v>14</v>
      </c>
      <c r="Q28" s="32" t="s">
        <v>14</v>
      </c>
      <c r="R28" s="32" t="s">
        <v>14</v>
      </c>
    </row>
    <row r="29" spans="1:18" x14ac:dyDescent="0.35">
      <c r="A29" s="1">
        <v>43466</v>
      </c>
      <c r="B29" s="16">
        <v>4.7919999999999998</v>
      </c>
      <c r="C29" s="16">
        <v>4.7690000000000001</v>
      </c>
      <c r="D29" s="16">
        <v>100.43</v>
      </c>
      <c r="E29" s="16"/>
      <c r="F29" s="16">
        <v>5.694</v>
      </c>
      <c r="G29" s="16">
        <v>5.6749999999999998</v>
      </c>
      <c r="H29" s="16">
        <v>104.6</v>
      </c>
      <c r="I29" s="16"/>
      <c r="J29" s="16">
        <v>1.6930000000000001</v>
      </c>
      <c r="K29" s="16">
        <v>1.716</v>
      </c>
      <c r="L29" s="16">
        <v>99.95</v>
      </c>
      <c r="N29" s="32" t="s">
        <v>14</v>
      </c>
      <c r="O29" s="32" t="s">
        <v>14</v>
      </c>
      <c r="Q29" s="32" t="s">
        <v>14</v>
      </c>
      <c r="R29" s="32" t="s">
        <v>14</v>
      </c>
    </row>
    <row r="30" spans="1:18" x14ac:dyDescent="0.35">
      <c r="A30" s="1">
        <v>43497</v>
      </c>
      <c r="B30" s="16">
        <v>4.5519999999999996</v>
      </c>
      <c r="C30" s="16">
        <v>4.7220000000000004</v>
      </c>
      <c r="D30" s="16">
        <v>99.44</v>
      </c>
      <c r="E30" s="16"/>
      <c r="F30" s="16">
        <v>5.3479999999999999</v>
      </c>
      <c r="G30" s="16">
        <v>5.7</v>
      </c>
      <c r="H30" s="16">
        <v>105.06</v>
      </c>
      <c r="I30" s="16"/>
      <c r="J30" s="16">
        <v>1.7030000000000001</v>
      </c>
      <c r="K30" s="16">
        <v>1.718</v>
      </c>
      <c r="L30" s="16">
        <v>100.07</v>
      </c>
      <c r="N30" s="32" t="s">
        <v>14</v>
      </c>
      <c r="O30" s="32" t="s">
        <v>14</v>
      </c>
      <c r="Q30" s="32" t="s">
        <v>14</v>
      </c>
      <c r="R30" s="32" t="s">
        <v>14</v>
      </c>
    </row>
    <row r="31" spans="1:18" x14ac:dyDescent="0.35">
      <c r="A31" s="1">
        <v>43525</v>
      </c>
      <c r="B31" s="16">
        <v>4.7930000000000001</v>
      </c>
      <c r="C31" s="16">
        <v>4.7119999999999997</v>
      </c>
      <c r="D31" s="16">
        <v>99.23</v>
      </c>
      <c r="E31" s="16"/>
      <c r="F31" s="16">
        <v>5.7729999999999997</v>
      </c>
      <c r="G31" s="16">
        <v>5.6050000000000004</v>
      </c>
      <c r="H31" s="16">
        <v>103.31</v>
      </c>
      <c r="I31" s="16"/>
      <c r="J31" s="16">
        <v>1.88</v>
      </c>
      <c r="K31" s="16">
        <v>1.758</v>
      </c>
      <c r="L31" s="16">
        <v>102.4</v>
      </c>
      <c r="N31" s="32" t="s">
        <v>14</v>
      </c>
      <c r="O31" s="32" t="s">
        <v>14</v>
      </c>
      <c r="Q31" s="32" t="s">
        <v>14</v>
      </c>
      <c r="R31" s="32" t="s">
        <v>14</v>
      </c>
    </row>
    <row r="32" spans="1:18" x14ac:dyDescent="0.35">
      <c r="A32" s="1">
        <v>43556</v>
      </c>
      <c r="B32" s="16">
        <v>4.8630000000000004</v>
      </c>
      <c r="C32" s="16">
        <v>4.7359999999999998</v>
      </c>
      <c r="D32" s="16">
        <v>99.74</v>
      </c>
      <c r="E32" s="16"/>
      <c r="F32" s="16">
        <v>5.266</v>
      </c>
      <c r="G32" s="16">
        <v>5.4630000000000001</v>
      </c>
      <c r="H32" s="16">
        <v>100.69</v>
      </c>
      <c r="I32" s="16"/>
      <c r="J32" s="16">
        <v>1.6</v>
      </c>
      <c r="K32" s="16">
        <v>1.7270000000000001</v>
      </c>
      <c r="L32" s="16">
        <v>100.59</v>
      </c>
      <c r="N32" s="32" t="s">
        <v>14</v>
      </c>
      <c r="O32" s="32" t="s">
        <v>14</v>
      </c>
      <c r="Q32" s="32" t="s">
        <v>14</v>
      </c>
      <c r="R32" s="32" t="s">
        <v>14</v>
      </c>
    </row>
    <row r="33" spans="1:18" x14ac:dyDescent="0.35">
      <c r="A33" s="1">
        <v>43586</v>
      </c>
      <c r="B33" s="16">
        <v>4.7720000000000002</v>
      </c>
      <c r="C33" s="16">
        <v>4.8090000000000002</v>
      </c>
      <c r="D33" s="16">
        <v>101.27</v>
      </c>
      <c r="E33" s="16"/>
      <c r="F33" s="16">
        <v>5.9459999999999997</v>
      </c>
      <c r="G33" s="16">
        <v>5.6619999999999999</v>
      </c>
      <c r="H33" s="16">
        <v>104.36</v>
      </c>
      <c r="I33" s="16"/>
      <c r="J33" s="16">
        <v>1.6850000000000001</v>
      </c>
      <c r="K33" s="16">
        <v>1.722</v>
      </c>
      <c r="L33" s="16">
        <v>100.3</v>
      </c>
      <c r="N33" s="32" t="s">
        <v>14</v>
      </c>
      <c r="O33" s="32" t="s">
        <v>14</v>
      </c>
      <c r="Q33" s="32" t="s">
        <v>14</v>
      </c>
      <c r="R33" s="32" t="s">
        <v>14</v>
      </c>
    </row>
    <row r="34" spans="1:18" x14ac:dyDescent="0.35">
      <c r="A34" s="1">
        <v>43617</v>
      </c>
      <c r="B34" s="16">
        <v>4.8360000000000003</v>
      </c>
      <c r="C34" s="16">
        <v>4.8239999999999998</v>
      </c>
      <c r="D34" s="16">
        <v>101.59</v>
      </c>
      <c r="E34" s="16"/>
      <c r="F34" s="16">
        <v>5.1349999999999998</v>
      </c>
      <c r="G34" s="16">
        <v>5.4489999999999998</v>
      </c>
      <c r="H34" s="16">
        <v>100.43</v>
      </c>
      <c r="I34" s="16"/>
      <c r="J34" s="16">
        <v>1.7849999999999999</v>
      </c>
      <c r="K34" s="16">
        <v>1.69</v>
      </c>
      <c r="L34" s="16">
        <v>98.44</v>
      </c>
      <c r="N34" s="32" t="s">
        <v>14</v>
      </c>
      <c r="O34" s="32" t="s">
        <v>14</v>
      </c>
      <c r="Q34" s="32" t="s">
        <v>14</v>
      </c>
      <c r="R34" s="32" t="s">
        <v>14</v>
      </c>
    </row>
    <row r="35" spans="1:18" x14ac:dyDescent="0.35">
      <c r="A35" s="1">
        <v>43647</v>
      </c>
      <c r="B35" s="16">
        <v>4.6470000000000002</v>
      </c>
      <c r="C35" s="16">
        <v>4.7519999999999998</v>
      </c>
      <c r="D35" s="16">
        <v>100.07</v>
      </c>
      <c r="E35" s="16"/>
      <c r="F35" s="16">
        <v>5.5369999999999999</v>
      </c>
      <c r="G35" s="16">
        <v>5.5389999999999997</v>
      </c>
      <c r="H35" s="16">
        <v>102.09</v>
      </c>
      <c r="I35" s="16"/>
      <c r="J35" s="16">
        <v>1.69</v>
      </c>
      <c r="K35" s="16">
        <v>1.72</v>
      </c>
      <c r="L35" s="16">
        <v>100.18</v>
      </c>
      <c r="N35" s="32" t="s">
        <v>14</v>
      </c>
      <c r="O35" s="32" t="s">
        <v>14</v>
      </c>
      <c r="Q35" s="32" t="s">
        <v>14</v>
      </c>
      <c r="R35" s="32" t="s">
        <v>14</v>
      </c>
    </row>
    <row r="36" spans="1:18" x14ac:dyDescent="0.35">
      <c r="A36" s="1">
        <v>43678</v>
      </c>
      <c r="B36" s="16">
        <v>4.5919999999999996</v>
      </c>
      <c r="C36" s="16">
        <v>4.6909999999999998</v>
      </c>
      <c r="D36" s="16">
        <v>98.79</v>
      </c>
      <c r="E36" s="16"/>
      <c r="F36" s="16">
        <v>5.3079999999999998</v>
      </c>
      <c r="G36" s="16">
        <v>5.327</v>
      </c>
      <c r="H36" s="16">
        <v>98.18</v>
      </c>
      <c r="I36" s="16"/>
      <c r="J36" s="16">
        <v>1.623</v>
      </c>
      <c r="K36" s="16">
        <v>1.6990000000000001</v>
      </c>
      <c r="L36" s="16">
        <v>98.96</v>
      </c>
      <c r="N36" s="32" t="s">
        <v>14</v>
      </c>
      <c r="O36" s="32" t="s">
        <v>14</v>
      </c>
      <c r="Q36" s="32" t="s">
        <v>14</v>
      </c>
      <c r="R36" s="32" t="s">
        <v>14</v>
      </c>
    </row>
    <row r="37" spans="1:18" x14ac:dyDescent="0.35">
      <c r="A37" s="1">
        <v>43709</v>
      </c>
      <c r="B37" s="16">
        <v>5.0330000000000004</v>
      </c>
      <c r="C37" s="16">
        <v>4.7569999999999997</v>
      </c>
      <c r="D37" s="16">
        <v>100.18</v>
      </c>
      <c r="E37" s="16"/>
      <c r="F37" s="16">
        <v>5.2279999999999998</v>
      </c>
      <c r="G37" s="16">
        <v>5.3579999999999997</v>
      </c>
      <c r="H37" s="16">
        <v>98.76</v>
      </c>
      <c r="I37" s="16"/>
      <c r="J37" s="16">
        <v>1.9970000000000001</v>
      </c>
      <c r="K37" s="16">
        <v>1.77</v>
      </c>
      <c r="L37" s="16">
        <v>103.1</v>
      </c>
      <c r="N37" s="32" t="s">
        <v>14</v>
      </c>
      <c r="O37" s="32" t="s">
        <v>14</v>
      </c>
      <c r="Q37" s="32" t="s">
        <v>14</v>
      </c>
      <c r="R37" s="32" t="s">
        <v>14</v>
      </c>
    </row>
    <row r="38" spans="1:18" x14ac:dyDescent="0.35">
      <c r="A38" s="1">
        <v>43739</v>
      </c>
      <c r="B38" s="16">
        <v>4.68</v>
      </c>
      <c r="C38" s="16">
        <v>4.7679999999999998</v>
      </c>
      <c r="D38" s="16">
        <v>100.41</v>
      </c>
      <c r="E38" s="16"/>
      <c r="F38" s="16">
        <v>5.1509999999999998</v>
      </c>
      <c r="G38" s="16">
        <v>5.2290000000000001</v>
      </c>
      <c r="H38" s="16">
        <v>96.38</v>
      </c>
      <c r="I38" s="16"/>
      <c r="J38" s="16">
        <v>1.607</v>
      </c>
      <c r="K38" s="16">
        <v>1.742</v>
      </c>
      <c r="L38" s="16">
        <v>101.47</v>
      </c>
      <c r="N38" s="32" t="s">
        <v>14</v>
      </c>
      <c r="O38" s="32" t="s">
        <v>14</v>
      </c>
      <c r="Q38" s="32" t="s">
        <v>14</v>
      </c>
      <c r="R38" s="32" t="s">
        <v>14</v>
      </c>
    </row>
    <row r="39" spans="1:18" x14ac:dyDescent="0.35">
      <c r="A39" s="1">
        <v>43770</v>
      </c>
      <c r="B39" s="16">
        <v>4.6070000000000002</v>
      </c>
      <c r="C39" s="16">
        <v>4.7729999999999997</v>
      </c>
      <c r="D39" s="16">
        <v>100.52</v>
      </c>
      <c r="E39" s="16"/>
      <c r="F39" s="16">
        <v>5.5890000000000004</v>
      </c>
      <c r="G39" s="16">
        <v>5.3230000000000004</v>
      </c>
      <c r="H39" s="16">
        <v>98.11</v>
      </c>
      <c r="I39" s="16"/>
      <c r="J39" s="16">
        <v>1.5820000000000001</v>
      </c>
      <c r="K39" s="16">
        <v>1.7290000000000001</v>
      </c>
      <c r="L39" s="16">
        <v>100.71</v>
      </c>
      <c r="N39" s="32" t="s">
        <v>14</v>
      </c>
      <c r="O39" s="32" t="s">
        <v>14</v>
      </c>
      <c r="Q39" s="32" t="s">
        <v>14</v>
      </c>
      <c r="R39" s="32" t="s">
        <v>14</v>
      </c>
    </row>
    <row r="40" spans="1:18" x14ac:dyDescent="0.35">
      <c r="A40" s="1">
        <v>43800</v>
      </c>
      <c r="B40" s="16">
        <v>4.8150000000000004</v>
      </c>
      <c r="C40" s="16">
        <v>4.7009999999999996</v>
      </c>
      <c r="D40" s="16">
        <v>99</v>
      </c>
      <c r="E40" s="16"/>
      <c r="F40" s="16">
        <v>5.1310000000000002</v>
      </c>
      <c r="G40" s="16">
        <v>5.29</v>
      </c>
      <c r="H40" s="16">
        <v>97.5</v>
      </c>
      <c r="I40" s="16"/>
      <c r="J40" s="16">
        <v>1.7569999999999999</v>
      </c>
      <c r="K40" s="16">
        <v>1.649</v>
      </c>
      <c r="L40" s="16">
        <v>96.05</v>
      </c>
      <c r="N40" s="32" t="s">
        <v>14</v>
      </c>
      <c r="O40" s="32" t="s">
        <v>14</v>
      </c>
      <c r="Q40" s="32" t="s">
        <v>14</v>
      </c>
      <c r="R40" s="32" t="s">
        <v>14</v>
      </c>
    </row>
    <row r="41" spans="1:18" x14ac:dyDescent="0.35">
      <c r="A41" s="1">
        <v>43831</v>
      </c>
      <c r="B41" s="16">
        <v>4.5330000000000004</v>
      </c>
      <c r="C41" s="16">
        <v>4.6520000000000001</v>
      </c>
      <c r="D41" s="16">
        <v>97.97</v>
      </c>
      <c r="E41" s="16"/>
      <c r="F41" s="16">
        <v>5.1740000000000004</v>
      </c>
      <c r="G41" s="16">
        <v>5.298</v>
      </c>
      <c r="H41" s="16">
        <v>97.65</v>
      </c>
      <c r="I41" s="16"/>
      <c r="J41" s="16">
        <v>1.5529999999999999</v>
      </c>
      <c r="K41" s="16">
        <v>1.631</v>
      </c>
      <c r="L41" s="16">
        <v>95</v>
      </c>
      <c r="N41" s="32" t="s">
        <v>14</v>
      </c>
      <c r="O41" s="32" t="s">
        <v>14</v>
      </c>
      <c r="Q41" s="32" t="s">
        <v>14</v>
      </c>
      <c r="R41" s="32" t="s">
        <v>14</v>
      </c>
    </row>
    <row r="42" spans="1:18" x14ac:dyDescent="0.35">
      <c r="A42" s="1">
        <v>43862</v>
      </c>
      <c r="B42" s="16">
        <v>4.9580000000000002</v>
      </c>
      <c r="C42" s="16">
        <v>4.7690000000000001</v>
      </c>
      <c r="D42" s="16">
        <v>100.43</v>
      </c>
      <c r="E42" s="16"/>
      <c r="F42" s="16">
        <v>5.3479999999999999</v>
      </c>
      <c r="G42" s="16">
        <v>5.218</v>
      </c>
      <c r="H42" s="16">
        <v>96.18</v>
      </c>
      <c r="I42" s="16"/>
      <c r="J42" s="16">
        <v>1.544</v>
      </c>
      <c r="K42" s="16">
        <v>1.6180000000000001</v>
      </c>
      <c r="L42" s="16">
        <v>94.24</v>
      </c>
      <c r="N42" s="32" t="s">
        <v>14</v>
      </c>
      <c r="O42" s="32" t="s">
        <v>14</v>
      </c>
      <c r="Q42" s="32" t="s">
        <v>14</v>
      </c>
      <c r="R42" s="32" t="s">
        <v>14</v>
      </c>
    </row>
    <row r="43" spans="1:18" x14ac:dyDescent="0.35">
      <c r="A43" s="1">
        <v>43891</v>
      </c>
      <c r="B43" s="16">
        <v>6.0060000000000002</v>
      </c>
      <c r="C43" s="16">
        <v>5.1660000000000004</v>
      </c>
      <c r="D43" s="16">
        <v>108.79</v>
      </c>
      <c r="E43" s="16"/>
      <c r="F43" s="16">
        <v>8.4629999999999992</v>
      </c>
      <c r="G43" s="16">
        <v>6.3289999999999997</v>
      </c>
      <c r="H43" s="16">
        <v>116.65</v>
      </c>
      <c r="I43" s="16"/>
      <c r="J43" s="16">
        <v>1.84</v>
      </c>
      <c r="K43" s="16">
        <v>1.6459999999999999</v>
      </c>
      <c r="L43" s="16">
        <v>95.87</v>
      </c>
      <c r="N43" s="32" t="s">
        <v>14</v>
      </c>
      <c r="O43" s="32" t="s">
        <v>14</v>
      </c>
      <c r="Q43" s="32" t="s">
        <v>14</v>
      </c>
      <c r="R43" s="32" t="s">
        <v>14</v>
      </c>
    </row>
    <row r="44" spans="1:18" x14ac:dyDescent="0.35">
      <c r="A44" s="1">
        <v>43922</v>
      </c>
      <c r="B44" s="16">
        <v>8.7270000000000003</v>
      </c>
      <c r="C44" s="16">
        <v>6.5640000000000001</v>
      </c>
      <c r="D44" s="16">
        <v>138.22999999999999</v>
      </c>
      <c r="E44" s="16"/>
      <c r="F44" s="16">
        <v>10.076000000000001</v>
      </c>
      <c r="G44" s="16">
        <v>7.9619999999999997</v>
      </c>
      <c r="H44" s="16">
        <v>146.75</v>
      </c>
      <c r="I44" s="16"/>
      <c r="J44" s="16">
        <v>2.395</v>
      </c>
      <c r="K44" s="16">
        <v>1.9259999999999999</v>
      </c>
      <c r="L44" s="16">
        <v>112.18</v>
      </c>
      <c r="N44" s="32" t="s">
        <v>14</v>
      </c>
      <c r="O44" s="32" t="s">
        <v>14</v>
      </c>
      <c r="Q44" s="32" t="s">
        <v>14</v>
      </c>
      <c r="R44" s="32" t="s">
        <v>14</v>
      </c>
    </row>
    <row r="45" spans="1:18" x14ac:dyDescent="0.35">
      <c r="A45" s="1">
        <v>43952</v>
      </c>
      <c r="B45" s="16">
        <v>8.5380000000000003</v>
      </c>
      <c r="C45" s="16">
        <v>7.7569999999999997</v>
      </c>
      <c r="D45" s="16">
        <v>163.36000000000001</v>
      </c>
      <c r="E45" s="16"/>
      <c r="F45" s="16">
        <v>8.157</v>
      </c>
      <c r="G45" s="16">
        <v>8.8989999999999991</v>
      </c>
      <c r="H45" s="16">
        <v>164.02</v>
      </c>
      <c r="I45" s="16"/>
      <c r="J45" s="16">
        <v>2.1040000000000001</v>
      </c>
      <c r="K45" s="16">
        <v>2.113</v>
      </c>
      <c r="L45" s="16">
        <v>123.08</v>
      </c>
      <c r="N45" s="32" t="s">
        <v>14</v>
      </c>
      <c r="O45" s="32" t="s">
        <v>14</v>
      </c>
      <c r="Q45" s="32" t="s">
        <v>14</v>
      </c>
      <c r="R45" s="32" t="s">
        <v>14</v>
      </c>
    </row>
    <row r="46" spans="1:18" x14ac:dyDescent="0.35">
      <c r="A46" s="1">
        <v>43983</v>
      </c>
      <c r="B46" s="16">
        <v>8.17</v>
      </c>
      <c r="C46" s="16">
        <v>8.4779999999999998</v>
      </c>
      <c r="D46" s="16">
        <v>178.54</v>
      </c>
      <c r="E46" s="16"/>
      <c r="F46" s="16">
        <v>8.266</v>
      </c>
      <c r="G46" s="16">
        <v>8.8330000000000002</v>
      </c>
      <c r="H46" s="16">
        <v>162.81</v>
      </c>
      <c r="I46" s="16"/>
      <c r="J46" s="16">
        <v>2.34</v>
      </c>
      <c r="K46" s="16">
        <v>2.2799999999999998</v>
      </c>
      <c r="L46" s="16">
        <v>132.80000000000001</v>
      </c>
      <c r="N46" s="32" t="s">
        <v>14</v>
      </c>
      <c r="O46" s="32" t="s">
        <v>14</v>
      </c>
      <c r="Q46" s="32" t="s">
        <v>14</v>
      </c>
      <c r="R46" s="32" t="s">
        <v>14</v>
      </c>
    </row>
    <row r="47" spans="1:18" x14ac:dyDescent="0.35">
      <c r="A47" s="1">
        <v>44013</v>
      </c>
      <c r="B47" s="16">
        <v>7.6120000000000001</v>
      </c>
      <c r="C47" s="16">
        <v>8.1069999999999993</v>
      </c>
      <c r="D47" s="16">
        <v>170.73</v>
      </c>
      <c r="E47" s="16"/>
      <c r="F47" s="16">
        <v>7.1970000000000001</v>
      </c>
      <c r="G47" s="16">
        <v>7.8739999999999997</v>
      </c>
      <c r="H47" s="16">
        <v>145.13</v>
      </c>
      <c r="I47" s="16"/>
      <c r="J47" s="16">
        <v>2.1379999999999999</v>
      </c>
      <c r="K47" s="16">
        <v>2.194</v>
      </c>
      <c r="L47" s="16">
        <v>127.79</v>
      </c>
      <c r="N47" s="32" t="s">
        <v>14</v>
      </c>
      <c r="O47" s="32" t="s">
        <v>14</v>
      </c>
      <c r="Q47" s="32" t="s">
        <v>14</v>
      </c>
      <c r="R47" s="32" t="s">
        <v>14</v>
      </c>
    </row>
    <row r="48" spans="1:18" x14ac:dyDescent="0.35">
      <c r="A48" s="1">
        <v>44044</v>
      </c>
      <c r="B48" s="16">
        <v>8.1649999999999991</v>
      </c>
      <c r="C48" s="16">
        <v>7.9820000000000002</v>
      </c>
      <c r="D48" s="16">
        <v>168.1</v>
      </c>
      <c r="E48" s="16"/>
      <c r="F48" s="16">
        <v>6.7709999999999999</v>
      </c>
      <c r="G48" s="16">
        <v>7.4119999999999999</v>
      </c>
      <c r="H48" s="16">
        <v>136.61000000000001</v>
      </c>
      <c r="I48" s="16"/>
      <c r="J48" s="16">
        <v>1.722</v>
      </c>
      <c r="K48" s="16">
        <v>2.0670000000000002</v>
      </c>
      <c r="L48" s="16">
        <v>120.4</v>
      </c>
      <c r="N48" s="32" t="s">
        <v>14</v>
      </c>
      <c r="O48" s="32" t="s">
        <v>14</v>
      </c>
      <c r="Q48" s="32" t="s">
        <v>14</v>
      </c>
      <c r="R48" s="32" t="s">
        <v>14</v>
      </c>
    </row>
    <row r="49" spans="1:18" x14ac:dyDescent="0.35">
      <c r="A49" s="1">
        <v>44075</v>
      </c>
      <c r="B49" s="16">
        <v>8.7420000000000009</v>
      </c>
      <c r="C49" s="16">
        <v>8.173</v>
      </c>
      <c r="D49" s="16">
        <v>172.12</v>
      </c>
      <c r="E49" s="16"/>
      <c r="F49" s="16">
        <v>7.4589999999999996</v>
      </c>
      <c r="G49" s="16">
        <v>7.1420000000000003</v>
      </c>
      <c r="H49" s="16">
        <v>131.63999999999999</v>
      </c>
      <c r="I49" s="16"/>
      <c r="J49" s="16">
        <v>2.048</v>
      </c>
      <c r="K49" s="16">
        <v>1.9690000000000001</v>
      </c>
      <c r="L49" s="16">
        <v>114.69</v>
      </c>
      <c r="N49" s="32" t="s">
        <v>14</v>
      </c>
      <c r="O49" s="32" t="s">
        <v>14</v>
      </c>
      <c r="Q49" s="32" t="s">
        <v>14</v>
      </c>
      <c r="R49" s="32" t="s">
        <v>14</v>
      </c>
    </row>
    <row r="50" spans="1:18" x14ac:dyDescent="0.35">
      <c r="A50" s="1">
        <v>44105</v>
      </c>
      <c r="B50" s="16">
        <v>8.7319999999999993</v>
      </c>
      <c r="C50" s="16">
        <v>8.5459999999999994</v>
      </c>
      <c r="D50" s="16">
        <v>179.97</v>
      </c>
      <c r="E50" s="16"/>
      <c r="F50" s="16">
        <v>6.617</v>
      </c>
      <c r="G50" s="16">
        <v>6.9489999999999998</v>
      </c>
      <c r="H50" s="16">
        <v>128.08000000000001</v>
      </c>
      <c r="I50" s="16"/>
      <c r="J50" s="16">
        <v>2.1059999999999999</v>
      </c>
      <c r="K50" s="16">
        <v>1.958</v>
      </c>
      <c r="L50" s="16">
        <v>114.05</v>
      </c>
      <c r="N50" s="32" t="s">
        <v>14</v>
      </c>
      <c r="O50" s="32" t="s">
        <v>14</v>
      </c>
      <c r="Q50" s="32" t="s">
        <v>14</v>
      </c>
      <c r="R50" s="32" t="s">
        <v>14</v>
      </c>
    </row>
    <row r="51" spans="1:18" x14ac:dyDescent="0.35">
      <c r="A51" s="1">
        <v>44136</v>
      </c>
      <c r="B51" s="16">
        <v>6.9219999999999997</v>
      </c>
      <c r="C51" s="16">
        <v>8.1319999999999997</v>
      </c>
      <c r="D51" s="16">
        <v>171.25</v>
      </c>
      <c r="E51" s="16"/>
      <c r="F51" s="16">
        <v>7.1050000000000004</v>
      </c>
      <c r="G51" s="16">
        <v>7.06</v>
      </c>
      <c r="H51" s="16">
        <v>130.13</v>
      </c>
      <c r="I51" s="16"/>
      <c r="J51" s="16">
        <v>1.788</v>
      </c>
      <c r="K51" s="16">
        <v>1.98</v>
      </c>
      <c r="L51" s="16">
        <v>115.33</v>
      </c>
      <c r="N51" s="32" t="s">
        <v>14</v>
      </c>
      <c r="O51" s="32" t="s">
        <v>14</v>
      </c>
      <c r="Q51" s="32" t="s">
        <v>14</v>
      </c>
      <c r="R51" s="32" t="s">
        <v>14</v>
      </c>
    </row>
    <row r="52" spans="1:18" x14ac:dyDescent="0.35">
      <c r="A52" s="1">
        <v>44166</v>
      </c>
      <c r="B52" s="16">
        <v>7.8719999999999999</v>
      </c>
      <c r="C52" s="16">
        <v>7.8419999999999996</v>
      </c>
      <c r="D52" s="16">
        <v>165.15</v>
      </c>
      <c r="E52" s="16"/>
      <c r="F52" s="16">
        <v>6.8040000000000003</v>
      </c>
      <c r="G52" s="16">
        <v>6.8419999999999996</v>
      </c>
      <c r="H52" s="16">
        <v>126.11</v>
      </c>
      <c r="I52" s="16"/>
      <c r="J52" s="16">
        <v>2.2080000000000002</v>
      </c>
      <c r="K52" s="16">
        <v>2.0339999999999998</v>
      </c>
      <c r="L52" s="16">
        <v>118.47</v>
      </c>
      <c r="N52" s="32" t="s">
        <v>14</v>
      </c>
      <c r="O52" s="32" t="s">
        <v>14</v>
      </c>
      <c r="Q52" s="32" t="s">
        <v>14</v>
      </c>
      <c r="R52" s="32" t="s">
        <v>14</v>
      </c>
    </row>
    <row r="53" spans="1:18" x14ac:dyDescent="0.35">
      <c r="A53" s="1">
        <v>44197</v>
      </c>
      <c r="B53" s="16">
        <v>8.1760000000000002</v>
      </c>
      <c r="C53" s="16">
        <v>7.6559999999999997</v>
      </c>
      <c r="D53" s="16">
        <v>161.22999999999999</v>
      </c>
      <c r="E53" s="16"/>
      <c r="F53" s="16">
        <v>6.9809999999999999</v>
      </c>
      <c r="G53" s="16">
        <v>6.9630000000000001</v>
      </c>
      <c r="H53" s="16">
        <v>128.34</v>
      </c>
      <c r="I53" s="16"/>
      <c r="J53" s="16">
        <v>2.0270000000000001</v>
      </c>
      <c r="K53" s="16">
        <v>2.0070000000000001</v>
      </c>
      <c r="L53" s="16">
        <v>116.9</v>
      </c>
      <c r="N53" s="32" t="s">
        <v>14</v>
      </c>
      <c r="O53" s="32" t="s">
        <v>14</v>
      </c>
      <c r="Q53" s="32" t="s">
        <v>14</v>
      </c>
      <c r="R53" s="32" t="s">
        <v>14</v>
      </c>
    </row>
    <row r="54" spans="1:18" x14ac:dyDescent="0.35">
      <c r="A54" s="1">
        <v>44228</v>
      </c>
      <c r="B54" s="16">
        <v>7.3559999999999999</v>
      </c>
      <c r="C54" s="16">
        <v>7.8010000000000002</v>
      </c>
      <c r="D54" s="16">
        <v>164.28</v>
      </c>
      <c r="E54" s="16"/>
      <c r="F54" s="16">
        <v>6.9029999999999996</v>
      </c>
      <c r="G54" s="16">
        <v>6.8959999999999999</v>
      </c>
      <c r="H54" s="16">
        <v>127.1</v>
      </c>
      <c r="I54" s="16"/>
      <c r="J54" s="16">
        <v>1.968</v>
      </c>
      <c r="K54" s="16">
        <v>2.0680000000000001</v>
      </c>
      <c r="L54" s="16">
        <v>120.45</v>
      </c>
      <c r="N54" s="32" t="s">
        <v>14</v>
      </c>
      <c r="O54" s="32" t="s">
        <v>14</v>
      </c>
      <c r="Q54" s="32" t="s">
        <v>14</v>
      </c>
      <c r="R54" s="32" t="s">
        <v>14</v>
      </c>
    </row>
    <row r="55" spans="1:18" x14ac:dyDescent="0.35">
      <c r="A55" s="1">
        <v>44256</v>
      </c>
      <c r="B55" s="16">
        <v>7.3010000000000002</v>
      </c>
      <c r="C55" s="16">
        <v>7.6109999999999998</v>
      </c>
      <c r="D55" s="16">
        <v>160.28</v>
      </c>
      <c r="E55" s="16"/>
      <c r="F55" s="16">
        <v>5.9349999999999996</v>
      </c>
      <c r="G55" s="16">
        <v>6.6059999999999999</v>
      </c>
      <c r="H55" s="16">
        <v>121.76</v>
      </c>
      <c r="I55" s="16"/>
      <c r="J55" s="16">
        <v>2.3519999999999999</v>
      </c>
      <c r="K55" s="16">
        <v>2.1160000000000001</v>
      </c>
      <c r="L55" s="16">
        <v>123.25</v>
      </c>
      <c r="N55" s="32" t="s">
        <v>14</v>
      </c>
      <c r="O55" s="32" t="s">
        <v>14</v>
      </c>
      <c r="Q55" s="32" t="s">
        <v>14</v>
      </c>
      <c r="R55" s="32" t="s">
        <v>14</v>
      </c>
    </row>
    <row r="56" spans="1:18" x14ac:dyDescent="0.35">
      <c r="A56" s="1">
        <v>44287</v>
      </c>
      <c r="B56" s="16">
        <v>6.633</v>
      </c>
      <c r="C56" s="16">
        <v>7.0970000000000004</v>
      </c>
      <c r="D56" s="16">
        <v>149.46</v>
      </c>
      <c r="E56" s="16"/>
      <c r="F56" s="16">
        <v>6.0439999999999996</v>
      </c>
      <c r="G56" s="16">
        <v>6.2939999999999996</v>
      </c>
      <c r="H56" s="16">
        <v>116.01</v>
      </c>
      <c r="I56" s="16"/>
      <c r="J56" s="16">
        <v>2.097</v>
      </c>
      <c r="K56" s="16">
        <v>2.1389999999999998</v>
      </c>
      <c r="L56" s="16">
        <v>124.59</v>
      </c>
      <c r="N56" s="32" t="s">
        <v>14</v>
      </c>
      <c r="O56" s="32" t="s">
        <v>14</v>
      </c>
      <c r="Q56" s="32" t="s">
        <v>14</v>
      </c>
      <c r="R56" s="32" t="s">
        <v>14</v>
      </c>
    </row>
    <row r="57" spans="1:18" x14ac:dyDescent="0.35">
      <c r="A57" s="1">
        <v>44317</v>
      </c>
      <c r="B57" s="16">
        <v>6.2850000000000001</v>
      </c>
      <c r="C57" s="16">
        <v>6.74</v>
      </c>
      <c r="D57" s="16">
        <v>141.94</v>
      </c>
      <c r="E57" s="16"/>
      <c r="F57" s="16">
        <v>5.6660000000000004</v>
      </c>
      <c r="G57" s="16">
        <v>5.8819999999999997</v>
      </c>
      <c r="H57" s="16">
        <v>108.41</v>
      </c>
      <c r="I57" s="16"/>
      <c r="J57" s="16">
        <v>2.129</v>
      </c>
      <c r="K57" s="16">
        <v>2.1930000000000001</v>
      </c>
      <c r="L57" s="16">
        <v>127.74</v>
      </c>
      <c r="N57" s="32" t="s">
        <v>14</v>
      </c>
      <c r="O57" s="32" t="s">
        <v>14</v>
      </c>
      <c r="Q57" s="32" t="s">
        <v>14</v>
      </c>
      <c r="R57" s="32" t="s">
        <v>14</v>
      </c>
    </row>
    <row r="58" spans="1:18" x14ac:dyDescent="0.35">
      <c r="A58" s="1">
        <v>44348</v>
      </c>
      <c r="B58" s="16">
        <v>6.38</v>
      </c>
      <c r="C58" s="16">
        <v>6.4320000000000004</v>
      </c>
      <c r="D58" s="16">
        <v>135.44999999999999</v>
      </c>
      <c r="E58" s="16"/>
      <c r="F58" s="16">
        <v>5.8109999999999999</v>
      </c>
      <c r="G58" s="16">
        <v>5.84</v>
      </c>
      <c r="H58" s="16">
        <v>107.64</v>
      </c>
      <c r="I58" s="16"/>
      <c r="J58" s="16">
        <v>2.1880000000000002</v>
      </c>
      <c r="K58" s="16">
        <v>2.1379999999999999</v>
      </c>
      <c r="L58" s="16">
        <v>124.53</v>
      </c>
      <c r="N58" s="32" t="s">
        <v>14</v>
      </c>
      <c r="O58" s="32" t="s">
        <v>14</v>
      </c>
      <c r="Q58" s="32" t="s">
        <v>14</v>
      </c>
      <c r="R58" s="32" t="s">
        <v>14</v>
      </c>
    </row>
    <row r="59" spans="1:18" x14ac:dyDescent="0.35">
      <c r="A59" s="1">
        <v>44378</v>
      </c>
      <c r="B59" s="16">
        <v>6.2889999999999997</v>
      </c>
      <c r="C59" s="16">
        <v>6.3179999999999996</v>
      </c>
      <c r="D59" s="16">
        <v>133.05000000000001</v>
      </c>
      <c r="E59" s="16"/>
      <c r="F59" s="16">
        <v>5.8860000000000001</v>
      </c>
      <c r="G59" s="16">
        <v>5.7880000000000003</v>
      </c>
      <c r="H59" s="16">
        <v>106.68</v>
      </c>
      <c r="I59" s="16"/>
      <c r="J59" s="16">
        <v>2.137</v>
      </c>
      <c r="K59" s="16">
        <v>2.1509999999999998</v>
      </c>
      <c r="L59" s="16">
        <v>125.29</v>
      </c>
      <c r="N59" s="32" t="s">
        <v>14</v>
      </c>
      <c r="O59" s="32" t="s">
        <v>14</v>
      </c>
      <c r="Q59" s="32" t="s">
        <v>14</v>
      </c>
      <c r="R59" s="32" t="s">
        <v>14</v>
      </c>
    </row>
    <row r="60" spans="1:18" x14ac:dyDescent="0.35">
      <c r="A60" s="1">
        <v>44409</v>
      </c>
      <c r="B60" s="16">
        <v>6.1909999999999998</v>
      </c>
      <c r="C60" s="16">
        <v>6.2869999999999999</v>
      </c>
      <c r="D60" s="16">
        <v>132.4</v>
      </c>
      <c r="E60" s="16"/>
      <c r="F60" s="16">
        <v>5.79</v>
      </c>
      <c r="G60" s="16">
        <v>5.8289999999999997</v>
      </c>
      <c r="H60" s="16">
        <v>107.44</v>
      </c>
      <c r="I60" s="16"/>
      <c r="J60" s="16">
        <v>2.1850000000000001</v>
      </c>
      <c r="K60" s="16">
        <v>2.17</v>
      </c>
      <c r="L60" s="16">
        <v>126.4</v>
      </c>
      <c r="N60" s="32" t="s">
        <v>14</v>
      </c>
      <c r="O60" s="32" t="s">
        <v>14</v>
      </c>
      <c r="Q60" s="32" t="s">
        <v>14</v>
      </c>
      <c r="R60" s="32" t="s">
        <v>14</v>
      </c>
    </row>
    <row r="61" spans="1:18" x14ac:dyDescent="0.35">
      <c r="A61" s="1">
        <v>44440</v>
      </c>
      <c r="B61" s="16">
        <v>6.7409999999999997</v>
      </c>
      <c r="C61" s="16">
        <v>6.407</v>
      </c>
      <c r="D61" s="16">
        <v>134.93</v>
      </c>
      <c r="E61" s="16"/>
      <c r="F61" s="16">
        <v>6.335</v>
      </c>
      <c r="G61" s="16">
        <v>6.0039999999999996</v>
      </c>
      <c r="H61" s="16">
        <v>110.66</v>
      </c>
      <c r="I61" s="16"/>
      <c r="J61" s="16">
        <v>2.48</v>
      </c>
      <c r="K61" s="16">
        <v>2.2669999999999999</v>
      </c>
      <c r="L61" s="16">
        <v>132.05000000000001</v>
      </c>
      <c r="N61" s="32" t="s">
        <v>14</v>
      </c>
      <c r="O61" s="32" t="s">
        <v>14</v>
      </c>
      <c r="Q61" s="32" t="s">
        <v>14</v>
      </c>
      <c r="R61" s="32" t="s">
        <v>14</v>
      </c>
    </row>
    <row r="62" spans="1:18" x14ac:dyDescent="0.35">
      <c r="A62" s="1">
        <v>44470</v>
      </c>
      <c r="B62" s="16">
        <v>6.3739999999999997</v>
      </c>
      <c r="C62" s="16">
        <v>6.4349999999999996</v>
      </c>
      <c r="D62" s="16">
        <v>135.52000000000001</v>
      </c>
      <c r="E62" s="16"/>
      <c r="F62" s="16">
        <v>5.6829999999999998</v>
      </c>
      <c r="G62" s="16">
        <v>5.9359999999999999</v>
      </c>
      <c r="H62" s="16">
        <v>109.41</v>
      </c>
      <c r="I62" s="16"/>
      <c r="J62" s="16">
        <v>2.61</v>
      </c>
      <c r="K62" s="16">
        <v>2.4249999999999998</v>
      </c>
      <c r="L62" s="16">
        <v>141.25</v>
      </c>
      <c r="N62" s="32" t="s">
        <v>14</v>
      </c>
      <c r="O62" s="32" t="s">
        <v>14</v>
      </c>
      <c r="Q62" s="32" t="s">
        <v>14</v>
      </c>
      <c r="R62" s="32" t="s">
        <v>14</v>
      </c>
    </row>
    <row r="63" spans="1:18" x14ac:dyDescent="0.35">
      <c r="A63" s="1">
        <v>44501</v>
      </c>
      <c r="B63" s="16">
        <v>5.6520000000000001</v>
      </c>
      <c r="C63" s="16">
        <v>6.2560000000000002</v>
      </c>
      <c r="D63" s="16">
        <v>131.75</v>
      </c>
      <c r="E63" s="16"/>
      <c r="F63" s="16">
        <v>5.3869999999999996</v>
      </c>
      <c r="G63" s="16">
        <v>5.8019999999999996</v>
      </c>
      <c r="H63" s="16">
        <v>106.94</v>
      </c>
      <c r="I63" s="16"/>
      <c r="J63" s="16">
        <v>2.194</v>
      </c>
      <c r="K63" s="16">
        <v>2.4279999999999999</v>
      </c>
      <c r="L63" s="16">
        <v>141.41999999999999</v>
      </c>
      <c r="N63" s="32" t="s">
        <v>14</v>
      </c>
      <c r="O63" s="32" t="s">
        <v>14</v>
      </c>
      <c r="Q63" s="32" t="s">
        <v>14</v>
      </c>
      <c r="R63" s="32" t="s">
        <v>14</v>
      </c>
    </row>
    <row r="64" spans="1:18" x14ac:dyDescent="0.35">
      <c r="A64" s="1">
        <v>44531</v>
      </c>
      <c r="B64" s="16">
        <v>5.6890000000000001</v>
      </c>
      <c r="C64" s="16">
        <v>5.9050000000000002</v>
      </c>
      <c r="D64" s="16">
        <v>124.36</v>
      </c>
      <c r="E64" s="16"/>
      <c r="F64" s="16">
        <v>6.3280000000000003</v>
      </c>
      <c r="G64" s="16">
        <v>5.7990000000000004</v>
      </c>
      <c r="H64" s="16">
        <v>106.88</v>
      </c>
      <c r="I64" s="16"/>
      <c r="J64" s="16">
        <v>2.3959999999999999</v>
      </c>
      <c r="K64" s="16">
        <v>2.4</v>
      </c>
      <c r="L64" s="16">
        <v>139.79</v>
      </c>
      <c r="N64" s="32" t="s">
        <v>14</v>
      </c>
      <c r="O64" s="32" t="s">
        <v>14</v>
      </c>
      <c r="Q64" s="32" t="s">
        <v>14</v>
      </c>
      <c r="R64" s="32" t="s">
        <v>14</v>
      </c>
    </row>
    <row r="65" spans="1:18" x14ac:dyDescent="0.35">
      <c r="A65" s="1">
        <v>44562</v>
      </c>
      <c r="B65" s="16">
        <v>5.8070000000000004</v>
      </c>
      <c r="C65" s="16">
        <v>5.7160000000000002</v>
      </c>
      <c r="D65" s="16">
        <v>120.37</v>
      </c>
      <c r="E65" s="16"/>
      <c r="F65" s="16">
        <v>5.9320000000000004</v>
      </c>
      <c r="G65" s="16">
        <v>5.8819999999999997</v>
      </c>
      <c r="H65" s="16">
        <v>108.41</v>
      </c>
      <c r="I65" s="16"/>
      <c r="J65" s="16">
        <v>2.2189999999999999</v>
      </c>
      <c r="K65" s="16">
        <v>2.27</v>
      </c>
      <c r="L65" s="16">
        <v>132.22</v>
      </c>
      <c r="N65" s="32" t="s">
        <v>14</v>
      </c>
      <c r="O65" s="32" t="s">
        <v>14</v>
      </c>
      <c r="Q65" s="32" t="s">
        <v>14</v>
      </c>
      <c r="R65" s="32" t="s">
        <v>14</v>
      </c>
    </row>
    <row r="66" spans="1:18" x14ac:dyDescent="0.35">
      <c r="A66" s="1">
        <v>44593</v>
      </c>
      <c r="B66" s="16">
        <v>5.7830000000000004</v>
      </c>
      <c r="C66" s="16">
        <v>5.76</v>
      </c>
      <c r="D66" s="16">
        <v>121.3</v>
      </c>
      <c r="E66" s="16"/>
      <c r="F66" s="16">
        <v>5.3650000000000002</v>
      </c>
      <c r="G66" s="16">
        <v>5.875</v>
      </c>
      <c r="H66" s="16">
        <v>108.28</v>
      </c>
      <c r="I66" s="16"/>
      <c r="J66" s="16">
        <v>2.3940000000000001</v>
      </c>
      <c r="K66" s="16">
        <v>2.3359999999999999</v>
      </c>
      <c r="L66" s="16">
        <v>136.06</v>
      </c>
      <c r="N66" s="32" t="s">
        <v>14</v>
      </c>
      <c r="O66" s="32" t="s">
        <v>14</v>
      </c>
      <c r="Q66" s="32" t="s">
        <v>14</v>
      </c>
      <c r="R66" s="32" t="s">
        <v>14</v>
      </c>
    </row>
    <row r="67" spans="1:18" x14ac:dyDescent="0.35">
      <c r="A67" s="1">
        <v>44621</v>
      </c>
      <c r="B67" s="16">
        <v>6.3559999999999999</v>
      </c>
      <c r="C67" s="16">
        <v>5.9820000000000002</v>
      </c>
      <c r="D67" s="16">
        <v>125.98</v>
      </c>
      <c r="E67" s="16"/>
      <c r="F67" s="16">
        <v>5.8920000000000003</v>
      </c>
      <c r="G67" s="16">
        <v>5.73</v>
      </c>
      <c r="H67" s="16">
        <v>105.61</v>
      </c>
      <c r="I67" s="16"/>
      <c r="J67" s="16">
        <v>3.032</v>
      </c>
      <c r="K67" s="16">
        <v>2.548</v>
      </c>
      <c r="L67" s="16">
        <v>148.41</v>
      </c>
      <c r="N67" s="32" t="s">
        <v>14</v>
      </c>
      <c r="O67" s="32" t="s">
        <v>14</v>
      </c>
      <c r="Q67" s="32" t="s">
        <v>14</v>
      </c>
      <c r="R67" s="32" t="s">
        <v>14</v>
      </c>
    </row>
    <row r="68" spans="1:18" x14ac:dyDescent="0.35">
      <c r="A68" s="1">
        <v>44652</v>
      </c>
      <c r="B68" s="16">
        <v>6.0739999999999998</v>
      </c>
      <c r="C68" s="16">
        <v>6.0709999999999997</v>
      </c>
      <c r="D68" s="16">
        <v>127.85</v>
      </c>
      <c r="E68" s="16"/>
      <c r="F68" s="16">
        <v>6.0250000000000004</v>
      </c>
      <c r="G68" s="16">
        <v>5.7610000000000001</v>
      </c>
      <c r="H68" s="16">
        <v>106.18</v>
      </c>
      <c r="I68" s="16"/>
      <c r="J68" s="16">
        <v>2.6829999999999998</v>
      </c>
      <c r="K68" s="16">
        <v>2.7029999999999998</v>
      </c>
      <c r="L68" s="16">
        <v>157.44</v>
      </c>
      <c r="N68" s="32" t="s">
        <v>14</v>
      </c>
      <c r="O68" s="32" t="s">
        <v>14</v>
      </c>
      <c r="Q68" s="32" t="s">
        <v>14</v>
      </c>
      <c r="R68" s="32" t="s">
        <v>14</v>
      </c>
    </row>
    <row r="69" spans="1:18" x14ac:dyDescent="0.35">
      <c r="A69" s="1">
        <v>44682</v>
      </c>
      <c r="B69" s="16">
        <v>5.9039999999999999</v>
      </c>
      <c r="C69" s="16">
        <v>6.1109999999999998</v>
      </c>
      <c r="D69" s="16">
        <v>128.69</v>
      </c>
      <c r="E69" s="16"/>
      <c r="F69" s="16">
        <v>5.4080000000000004</v>
      </c>
      <c r="G69" s="16">
        <v>5.7750000000000004</v>
      </c>
      <c r="H69" s="16">
        <v>106.44</v>
      </c>
      <c r="I69" s="16"/>
      <c r="J69" s="16">
        <v>2.7429999999999999</v>
      </c>
      <c r="K69" s="16">
        <v>2.819</v>
      </c>
      <c r="L69" s="16">
        <v>164.2</v>
      </c>
      <c r="N69" s="16">
        <v>1.5049999999999999</v>
      </c>
      <c r="O69" s="32" t="s">
        <v>14</v>
      </c>
      <c r="Q69" s="16">
        <v>3.0640000000000001</v>
      </c>
      <c r="R69" s="32" t="s">
        <v>14</v>
      </c>
    </row>
    <row r="70" spans="1:18" x14ac:dyDescent="0.35">
      <c r="A70" s="1">
        <v>44713</v>
      </c>
      <c r="B70" s="16">
        <v>5.9909999999999997</v>
      </c>
      <c r="C70" s="16">
        <v>5.99</v>
      </c>
      <c r="D70" s="16">
        <v>126.15</v>
      </c>
      <c r="E70" s="16"/>
      <c r="F70" s="16">
        <v>6.7569999999999997</v>
      </c>
      <c r="G70" s="16">
        <v>6.0629999999999997</v>
      </c>
      <c r="H70" s="16">
        <v>111.75</v>
      </c>
      <c r="I70" s="16"/>
      <c r="J70" s="16">
        <v>2.9</v>
      </c>
      <c r="K70" s="16">
        <v>2.7749999999999999</v>
      </c>
      <c r="L70" s="16">
        <v>161.63</v>
      </c>
      <c r="N70" s="16">
        <v>1.5649999999999999</v>
      </c>
      <c r="O70" s="32" t="s">
        <v>14</v>
      </c>
      <c r="Q70" s="16">
        <v>2.911</v>
      </c>
      <c r="R70" s="32" t="s">
        <v>14</v>
      </c>
    </row>
    <row r="71" spans="1:18" x14ac:dyDescent="0.35">
      <c r="A71" s="1">
        <v>44743</v>
      </c>
      <c r="B71" s="16">
        <v>5.5330000000000004</v>
      </c>
      <c r="C71" s="16">
        <v>5.8090000000000002</v>
      </c>
      <c r="D71" s="16">
        <v>122.33</v>
      </c>
      <c r="F71" s="16">
        <v>5.6369999999999996</v>
      </c>
      <c r="G71" s="16">
        <v>5.9340000000000002</v>
      </c>
      <c r="H71" s="16">
        <v>109.37</v>
      </c>
      <c r="J71" s="16">
        <v>2.87</v>
      </c>
      <c r="K71" s="16">
        <v>2.8370000000000002</v>
      </c>
      <c r="L71" s="16">
        <v>165.25</v>
      </c>
      <c r="N71" s="16">
        <v>1.526</v>
      </c>
      <c r="O71" s="16">
        <v>1.532</v>
      </c>
      <c r="Q71" s="16">
        <v>2.9209999999999998</v>
      </c>
      <c r="R71" s="16">
        <v>2.9649999999999999</v>
      </c>
    </row>
    <row r="72" spans="1:18" x14ac:dyDescent="0.35">
      <c r="A72" s="1">
        <v>44774</v>
      </c>
      <c r="B72" s="16">
        <v>5.54</v>
      </c>
      <c r="C72" s="16">
        <v>5.6879999999999997</v>
      </c>
      <c r="D72" s="16">
        <v>119.79</v>
      </c>
      <c r="F72" s="16">
        <v>5.9290000000000003</v>
      </c>
      <c r="G72" s="16">
        <v>6.1079999999999997</v>
      </c>
      <c r="H72" s="16">
        <v>112.58</v>
      </c>
      <c r="J72" s="16">
        <v>2.7440000000000002</v>
      </c>
      <c r="K72" s="16">
        <v>2.8380000000000001</v>
      </c>
      <c r="L72" s="16">
        <v>165.3</v>
      </c>
      <c r="N72" s="16">
        <v>1.6140000000000001</v>
      </c>
      <c r="O72" s="16">
        <v>1.5680000000000001</v>
      </c>
      <c r="Q72" s="16">
        <v>2.968</v>
      </c>
      <c r="R72" s="16">
        <v>2.9329999999999998</v>
      </c>
    </row>
    <row r="73" spans="1:18" x14ac:dyDescent="0.35">
      <c r="A73" s="1">
        <v>44805</v>
      </c>
      <c r="B73" s="16">
        <v>5.9370000000000003</v>
      </c>
      <c r="C73" s="16">
        <v>5.67</v>
      </c>
      <c r="D73" s="16">
        <v>119.41</v>
      </c>
      <c r="E73" s="16"/>
      <c r="F73" s="16">
        <v>6.65</v>
      </c>
      <c r="G73" s="16">
        <v>6.0720000000000001</v>
      </c>
      <c r="H73" s="16">
        <v>111.92</v>
      </c>
      <c r="I73" s="16"/>
      <c r="J73" s="16">
        <v>2.891</v>
      </c>
      <c r="K73" s="16">
        <v>2.835</v>
      </c>
      <c r="L73" s="16">
        <v>165.13</v>
      </c>
      <c r="M73" s="16"/>
      <c r="N73" s="16">
        <v>1.788</v>
      </c>
      <c r="O73" s="16">
        <v>1.643</v>
      </c>
      <c r="P73" s="16"/>
      <c r="Q73" s="16">
        <v>3.2490000000000001</v>
      </c>
      <c r="R73" s="16">
        <v>3.0459999999999998</v>
      </c>
    </row>
    <row r="74" spans="1:18" x14ac:dyDescent="0.35">
      <c r="A74" s="1">
        <v>44835</v>
      </c>
      <c r="B74" s="16">
        <v>5.3319999999999999</v>
      </c>
      <c r="C74" s="16">
        <v>5.6029999999999998</v>
      </c>
      <c r="D74" s="16">
        <v>118</v>
      </c>
      <c r="E74" s="16"/>
      <c r="F74" s="16">
        <v>5.7919999999999998</v>
      </c>
      <c r="G74" s="16">
        <v>6.1239999999999997</v>
      </c>
      <c r="H74" s="16">
        <v>112.87</v>
      </c>
      <c r="I74" s="16"/>
      <c r="J74" s="16">
        <v>2.7240000000000002</v>
      </c>
      <c r="K74" s="16">
        <v>2.786</v>
      </c>
      <c r="L74" s="16">
        <v>162.28</v>
      </c>
      <c r="M74" s="16"/>
      <c r="N74" s="16">
        <v>1.659</v>
      </c>
      <c r="O74" s="16">
        <v>1.6870000000000001</v>
      </c>
      <c r="P74" s="16"/>
      <c r="Q74" s="16">
        <v>3.056</v>
      </c>
      <c r="R74" s="16">
        <v>3.0910000000000002</v>
      </c>
    </row>
    <row r="75" spans="1:18" x14ac:dyDescent="0.35">
      <c r="A75" s="1">
        <v>44866</v>
      </c>
      <c r="B75" s="16">
        <v>5.4509999999999996</v>
      </c>
      <c r="C75" s="16">
        <v>5.5730000000000004</v>
      </c>
      <c r="D75" s="16">
        <v>117.36</v>
      </c>
      <c r="E75" s="16"/>
      <c r="F75" s="16">
        <v>6.0250000000000004</v>
      </c>
      <c r="G75" s="16">
        <v>6.1559999999999997</v>
      </c>
      <c r="H75" s="16">
        <v>113.46</v>
      </c>
      <c r="I75" s="16"/>
      <c r="J75" s="16">
        <v>2.714</v>
      </c>
      <c r="K75" s="16">
        <v>2.7759999999999998</v>
      </c>
      <c r="L75" s="16">
        <v>161.69</v>
      </c>
      <c r="M75" s="16"/>
      <c r="N75" s="16">
        <v>1.619</v>
      </c>
      <c r="O75" s="16">
        <v>1.6879999999999999</v>
      </c>
      <c r="P75" s="16"/>
      <c r="Q75" s="16">
        <v>2.9329999999999998</v>
      </c>
      <c r="R75" s="16">
        <v>3.08</v>
      </c>
    </row>
    <row r="76" spans="1:18" x14ac:dyDescent="0.35">
      <c r="A76" s="1">
        <v>44896</v>
      </c>
      <c r="B76" s="16">
        <v>5.5110000000000001</v>
      </c>
      <c r="C76" s="16">
        <v>5.431</v>
      </c>
      <c r="D76" s="16">
        <v>114.37</v>
      </c>
      <c r="E76" s="16"/>
      <c r="F76" s="16">
        <v>6.1559999999999997</v>
      </c>
      <c r="G76" s="16">
        <v>5.9909999999999997</v>
      </c>
      <c r="H76" s="16">
        <v>110.42</v>
      </c>
      <c r="I76" s="16"/>
      <c r="J76" s="16">
        <v>2.964</v>
      </c>
      <c r="K76" s="16">
        <v>2.8010000000000002</v>
      </c>
      <c r="L76" s="16">
        <v>163.15</v>
      </c>
      <c r="M76" s="16"/>
      <c r="N76" s="16">
        <v>1.5960000000000001</v>
      </c>
      <c r="O76" s="16">
        <v>1.6240000000000001</v>
      </c>
      <c r="P76" s="16"/>
      <c r="Q76" s="16">
        <v>2.7690000000000001</v>
      </c>
      <c r="R76" s="16">
        <v>2.92</v>
      </c>
    </row>
    <row r="77" spans="1:18" x14ac:dyDescent="0.35">
      <c r="A77" s="1">
        <v>44927</v>
      </c>
      <c r="B77" s="16">
        <v>5.3339999999999996</v>
      </c>
      <c r="C77" s="16">
        <v>5.4320000000000004</v>
      </c>
      <c r="D77" s="16">
        <v>114.39</v>
      </c>
      <c r="E77" s="16"/>
      <c r="F77" s="16">
        <v>6.1420000000000003</v>
      </c>
      <c r="G77" s="16">
        <v>6.1079999999999997</v>
      </c>
      <c r="H77" s="16">
        <v>112.58</v>
      </c>
      <c r="I77" s="16"/>
      <c r="J77" s="16">
        <v>2.532</v>
      </c>
      <c r="K77" s="16">
        <v>2.7370000000000001</v>
      </c>
      <c r="L77" s="16">
        <v>159.41999999999999</v>
      </c>
      <c r="M77" s="98"/>
      <c r="N77" s="16">
        <v>1.5029999999999999</v>
      </c>
      <c r="O77" s="16">
        <v>1.5720000000000001</v>
      </c>
      <c r="P77" s="16"/>
      <c r="Q77" s="16">
        <v>2.7120000000000002</v>
      </c>
      <c r="R77" s="16">
        <v>2.8050000000000002</v>
      </c>
    </row>
    <row r="78" spans="1:18" x14ac:dyDescent="0.35">
      <c r="A78" s="1">
        <v>44958</v>
      </c>
      <c r="B78" s="16">
        <v>5.282</v>
      </c>
      <c r="C78" s="16">
        <v>5.3760000000000003</v>
      </c>
      <c r="D78" s="16">
        <v>113.21</v>
      </c>
      <c r="E78" s="98"/>
      <c r="F78" s="16">
        <v>5.899</v>
      </c>
      <c r="G78" s="16">
        <v>6.0659999999999998</v>
      </c>
      <c r="H78" s="16">
        <v>111.81</v>
      </c>
      <c r="I78" s="98"/>
      <c r="J78" s="16">
        <v>2.4039999999999999</v>
      </c>
      <c r="K78" s="16">
        <v>2.633</v>
      </c>
      <c r="L78" s="16">
        <v>153.36000000000001</v>
      </c>
      <c r="M78" s="98"/>
      <c r="N78" s="16">
        <v>1.464</v>
      </c>
      <c r="O78" s="16">
        <v>1.5209999999999999</v>
      </c>
      <c r="P78" s="16"/>
      <c r="Q78" s="16">
        <v>2.4289999999999998</v>
      </c>
      <c r="R78" s="16">
        <v>2.637</v>
      </c>
    </row>
    <row r="79" spans="1:18" x14ac:dyDescent="0.35">
      <c r="A79" s="1">
        <v>44986</v>
      </c>
      <c r="B79" s="16">
        <v>5.2880000000000003</v>
      </c>
      <c r="C79" s="16">
        <v>5.3010000000000002</v>
      </c>
      <c r="D79" s="16">
        <v>111.64</v>
      </c>
      <c r="E79" s="98"/>
      <c r="F79" s="16">
        <v>5.8239999999999998</v>
      </c>
      <c r="G79" s="16">
        <v>5.9550000000000001</v>
      </c>
      <c r="H79" s="16">
        <v>109.76</v>
      </c>
      <c r="I79" s="98"/>
      <c r="J79" s="16">
        <v>2.7810000000000001</v>
      </c>
      <c r="K79" s="16">
        <v>2.5720000000000001</v>
      </c>
      <c r="L79" s="16">
        <v>149.81</v>
      </c>
      <c r="M79" s="98"/>
      <c r="N79" s="16">
        <v>1.405</v>
      </c>
      <c r="O79" s="16">
        <v>1.4570000000000001</v>
      </c>
      <c r="P79" s="16"/>
      <c r="Q79" s="16">
        <v>2.38</v>
      </c>
      <c r="R79" s="16">
        <v>2.5070000000000001</v>
      </c>
    </row>
    <row r="80" spans="1:18" x14ac:dyDescent="0.35">
      <c r="A80" s="1">
        <v>45017</v>
      </c>
      <c r="B80" s="16">
        <v>4.7050000000000001</v>
      </c>
      <c r="C80" s="16">
        <v>5.0910000000000002</v>
      </c>
      <c r="D80" s="16">
        <v>107.21</v>
      </c>
      <c r="E80" s="98"/>
      <c r="F80" s="16">
        <v>5.9539999999999997</v>
      </c>
      <c r="G80" s="16">
        <v>5.8920000000000003</v>
      </c>
      <c r="H80" s="16">
        <v>108.6</v>
      </c>
      <c r="I80" s="98"/>
      <c r="J80" s="16">
        <v>2.4929999999999999</v>
      </c>
      <c r="K80" s="16">
        <v>2.5590000000000002</v>
      </c>
      <c r="L80" s="16">
        <v>149.05000000000001</v>
      </c>
      <c r="M80" s="98"/>
      <c r="N80" s="16">
        <v>1.4630000000000001</v>
      </c>
      <c r="O80" s="16">
        <v>1.444</v>
      </c>
      <c r="P80" s="16"/>
      <c r="Q80" s="16">
        <v>2.5169999999999999</v>
      </c>
      <c r="R80" s="16">
        <v>2.4420000000000002</v>
      </c>
    </row>
    <row r="81" spans="1:18" x14ac:dyDescent="0.35">
      <c r="A81" s="1">
        <v>45047</v>
      </c>
      <c r="B81" s="16">
        <v>4.843</v>
      </c>
      <c r="C81" s="16">
        <v>4.9450000000000003</v>
      </c>
      <c r="D81" s="16">
        <v>104.14</v>
      </c>
      <c r="E81" s="98"/>
      <c r="F81" s="16">
        <v>5.6420000000000003</v>
      </c>
      <c r="G81" s="16">
        <v>5.8070000000000004</v>
      </c>
      <c r="H81" s="16">
        <v>107.03</v>
      </c>
      <c r="I81" s="98"/>
      <c r="J81" s="16">
        <v>2.4260000000000002</v>
      </c>
      <c r="K81" s="16">
        <v>2.5670000000000002</v>
      </c>
      <c r="L81" s="16">
        <v>149.52000000000001</v>
      </c>
      <c r="M81" s="98"/>
      <c r="N81" s="16">
        <v>1.5309999999999999</v>
      </c>
      <c r="O81" s="16">
        <v>1.466</v>
      </c>
      <c r="P81" s="16"/>
      <c r="Q81" s="16">
        <v>2.5339999999999998</v>
      </c>
      <c r="R81" s="16">
        <v>2.4769999999999999</v>
      </c>
    </row>
    <row r="82" spans="1:18" x14ac:dyDescent="0.35">
      <c r="A82" s="1">
        <v>45078</v>
      </c>
      <c r="B82" s="16">
        <v>5.1550000000000002</v>
      </c>
      <c r="C82" s="16">
        <v>4.9009999999999998</v>
      </c>
      <c r="D82" s="16">
        <v>103.21</v>
      </c>
      <c r="E82" s="98"/>
      <c r="F82" s="16">
        <v>5.7430000000000003</v>
      </c>
      <c r="G82" s="16">
        <v>5.7789999999999999</v>
      </c>
      <c r="H82" s="16">
        <v>106.52</v>
      </c>
      <c r="I82" s="98"/>
      <c r="J82" s="16">
        <v>2.5569999999999999</v>
      </c>
      <c r="K82" s="16">
        <v>2.492</v>
      </c>
      <c r="L82" s="16">
        <v>145.15</v>
      </c>
      <c r="M82" s="98"/>
      <c r="N82" s="16">
        <v>1.5580000000000001</v>
      </c>
      <c r="O82" s="16">
        <v>1.5169999999999999</v>
      </c>
      <c r="P82" s="16"/>
      <c r="Q82" s="16">
        <v>2.4169999999999998</v>
      </c>
      <c r="R82" s="16">
        <v>2.4889999999999999</v>
      </c>
    </row>
    <row r="83" spans="1:18" x14ac:dyDescent="0.35">
      <c r="A83" s="1">
        <v>45108</v>
      </c>
      <c r="B83" s="16">
        <v>5.0270000000000001</v>
      </c>
      <c r="C83" s="16">
        <v>5.008</v>
      </c>
      <c r="D83" s="16">
        <v>105.46</v>
      </c>
      <c r="E83" s="98"/>
      <c r="F83" s="16">
        <v>5.774</v>
      </c>
      <c r="G83" s="16">
        <v>5.72</v>
      </c>
      <c r="H83" s="16">
        <v>105.43</v>
      </c>
      <c r="I83" s="98"/>
      <c r="J83" s="16">
        <v>2.5009999999999999</v>
      </c>
      <c r="K83" s="16">
        <v>2.4950000000000001</v>
      </c>
      <c r="L83" s="16">
        <v>145.33000000000001</v>
      </c>
      <c r="M83" s="98"/>
      <c r="N83" s="16">
        <v>1.4450000000000001</v>
      </c>
      <c r="O83" s="16">
        <v>1.5109999999999999</v>
      </c>
      <c r="P83" s="16"/>
      <c r="Q83" s="16">
        <v>2.4910000000000001</v>
      </c>
      <c r="R83" s="16">
        <v>2.48</v>
      </c>
    </row>
    <row r="84" spans="1:18" x14ac:dyDescent="0.35">
      <c r="A84" s="1">
        <v>45139</v>
      </c>
      <c r="B84" s="16">
        <v>4.5519999999999996</v>
      </c>
      <c r="C84" s="16">
        <v>4.9000000000000004</v>
      </c>
      <c r="D84" s="16">
        <v>103.19</v>
      </c>
      <c r="E84" s="98"/>
      <c r="F84" s="16">
        <v>5.6</v>
      </c>
      <c r="G84" s="16">
        <v>5.7</v>
      </c>
      <c r="H84" s="16">
        <v>105.06</v>
      </c>
      <c r="I84" s="98"/>
      <c r="J84" s="16">
        <v>2.2000000000000002</v>
      </c>
      <c r="K84" s="16">
        <v>2.4</v>
      </c>
      <c r="L84" s="16">
        <v>139.79</v>
      </c>
      <c r="M84" s="98"/>
      <c r="N84" s="16">
        <v>1.5</v>
      </c>
      <c r="O84" s="16">
        <v>1.5</v>
      </c>
      <c r="P84" s="16"/>
      <c r="Q84" s="26" t="s">
        <v>14</v>
      </c>
      <c r="R84" s="26" t="s">
        <v>14</v>
      </c>
    </row>
    <row r="85" spans="1:18" x14ac:dyDescent="0.35">
      <c r="A85" s="1">
        <v>45170</v>
      </c>
      <c r="B85" s="16">
        <v>5.1230000000000002</v>
      </c>
      <c r="C85" s="16">
        <v>4.899</v>
      </c>
      <c r="D85" s="16">
        <v>103.17</v>
      </c>
      <c r="E85" s="98"/>
      <c r="F85" s="16">
        <v>5.827</v>
      </c>
      <c r="G85" s="16">
        <v>5.7249999999999996</v>
      </c>
      <c r="H85" s="16">
        <v>105.52</v>
      </c>
      <c r="I85" s="98"/>
      <c r="J85" s="16">
        <v>2.35</v>
      </c>
      <c r="K85" s="16">
        <v>2.3650000000000002</v>
      </c>
      <c r="L85" s="16">
        <v>137.75</v>
      </c>
      <c r="M85" s="98"/>
      <c r="N85" s="16">
        <v>1.4490000000000001</v>
      </c>
      <c r="O85" s="16">
        <v>1.4450000000000001</v>
      </c>
      <c r="Q85" s="26" t="s">
        <v>14</v>
      </c>
      <c r="R85" s="26" t="s">
        <v>14</v>
      </c>
    </row>
    <row r="86" spans="1:18" x14ac:dyDescent="0.35">
      <c r="A86" s="1">
        <v>45200</v>
      </c>
      <c r="B86" s="16">
        <v>4.8170000000000002</v>
      </c>
      <c r="C86" s="16">
        <v>4.83</v>
      </c>
      <c r="D86" s="16">
        <v>101.72</v>
      </c>
      <c r="F86" s="16">
        <v>6.0030000000000001</v>
      </c>
      <c r="G86" s="16">
        <v>5.8010000000000002</v>
      </c>
      <c r="H86" s="16">
        <v>106.92</v>
      </c>
      <c r="J86" s="16">
        <v>2.2869999999999999</v>
      </c>
      <c r="K86" s="16">
        <v>2.2930000000000001</v>
      </c>
      <c r="L86" s="16">
        <v>133.56</v>
      </c>
      <c r="N86" s="16">
        <v>1.302</v>
      </c>
      <c r="O86" s="16">
        <v>1.397</v>
      </c>
      <c r="Q86" s="26" t="s">
        <v>14</v>
      </c>
      <c r="R86" s="26" t="s">
        <v>14</v>
      </c>
    </row>
    <row r="87" spans="1:18" x14ac:dyDescent="0.35">
      <c r="A87" s="1">
        <v>45231</v>
      </c>
      <c r="B87" s="16">
        <v>5.0940000000000003</v>
      </c>
      <c r="C87" s="16">
        <v>5.0110000000000001</v>
      </c>
      <c r="D87" s="16">
        <v>105.53</v>
      </c>
      <c r="F87" s="16">
        <v>5.3109999999999999</v>
      </c>
      <c r="G87" s="16">
        <v>5.7140000000000004</v>
      </c>
      <c r="H87" s="16">
        <v>105.32</v>
      </c>
      <c r="J87" s="16">
        <v>2.0830000000000002</v>
      </c>
      <c r="K87" s="16">
        <v>2.2400000000000002</v>
      </c>
      <c r="L87" s="16">
        <v>130.47</v>
      </c>
      <c r="N87" s="16">
        <v>1.4330000000000001</v>
      </c>
      <c r="O87" s="16">
        <v>1.3939999999999999</v>
      </c>
      <c r="Q87" s="26" t="s">
        <v>14</v>
      </c>
      <c r="R87" s="26" t="s">
        <v>14</v>
      </c>
    </row>
    <row r="88" spans="1:18" x14ac:dyDescent="0.35">
      <c r="A88" s="1">
        <v>45261</v>
      </c>
      <c r="B88" s="16">
        <v>5.258</v>
      </c>
      <c r="C88" s="16">
        <v>5.056</v>
      </c>
      <c r="D88" s="16">
        <v>106.48</v>
      </c>
      <c r="F88" s="16">
        <v>5.9619999999999997</v>
      </c>
      <c r="G88" s="16">
        <v>5.7590000000000003</v>
      </c>
      <c r="H88" s="16">
        <v>106.15</v>
      </c>
      <c r="J88" s="16">
        <v>2.218</v>
      </c>
      <c r="K88" s="16">
        <v>2.1960000000000002</v>
      </c>
      <c r="L88" s="16">
        <v>127.91</v>
      </c>
      <c r="N88" s="16">
        <v>1.429</v>
      </c>
      <c r="O88" s="16">
        <v>1.3879999999999999</v>
      </c>
      <c r="Q88" s="26" t="s">
        <v>14</v>
      </c>
      <c r="R88" s="26" t="s">
        <v>14</v>
      </c>
    </row>
    <row r="89" spans="1:18" x14ac:dyDescent="0.35">
      <c r="A89" s="1">
        <v>45292</v>
      </c>
      <c r="B89" s="16">
        <v>4.944</v>
      </c>
      <c r="C89" s="16">
        <v>5.0990000000000002</v>
      </c>
      <c r="D89" s="16">
        <v>107.38</v>
      </c>
      <c r="F89" s="16">
        <v>5.4450000000000003</v>
      </c>
      <c r="G89" s="16">
        <v>5.5730000000000004</v>
      </c>
      <c r="H89" s="16">
        <v>102.72</v>
      </c>
      <c r="J89" s="16">
        <v>2.0339999999999998</v>
      </c>
      <c r="K89" s="16">
        <v>2.1120000000000001</v>
      </c>
      <c r="L89" s="16">
        <v>123.02</v>
      </c>
      <c r="N89" s="16">
        <v>1.3109999999999999</v>
      </c>
      <c r="O89" s="16">
        <v>1.391</v>
      </c>
      <c r="Q89" s="26" t="s">
        <v>14</v>
      </c>
      <c r="R89" s="26" t="s">
        <v>14</v>
      </c>
    </row>
    <row r="90" spans="1:18" x14ac:dyDescent="0.35">
      <c r="A90" s="1">
        <v>45323</v>
      </c>
      <c r="B90" s="16">
        <v>5.0839999999999996</v>
      </c>
      <c r="C90" s="16">
        <v>5.0949999999999998</v>
      </c>
      <c r="D90" s="16">
        <v>107.3</v>
      </c>
      <c r="F90" s="16">
        <v>5.2329999999999997</v>
      </c>
      <c r="G90" s="16">
        <v>5.5469999999999997</v>
      </c>
      <c r="H90" s="16">
        <v>102.24</v>
      </c>
      <c r="I90" s="16"/>
      <c r="J90" s="16">
        <v>1.9910000000000001</v>
      </c>
      <c r="K90" s="16">
        <v>2.081</v>
      </c>
      <c r="L90" s="16">
        <v>121.21</v>
      </c>
      <c r="M90" s="16"/>
      <c r="N90" s="16">
        <v>1.3120000000000001</v>
      </c>
      <c r="O90" s="16">
        <v>1.35</v>
      </c>
      <c r="P90" s="16"/>
      <c r="Q90" s="26" t="s">
        <v>14</v>
      </c>
      <c r="R90" s="26" t="s">
        <v>14</v>
      </c>
    </row>
    <row r="91" spans="1:18" x14ac:dyDescent="0.35">
      <c r="A91" s="1">
        <v>45352</v>
      </c>
      <c r="B91" s="16">
        <v>5.2930000000000001</v>
      </c>
      <c r="C91" s="16">
        <v>5.1070000000000002</v>
      </c>
      <c r="D91" s="16">
        <v>107.55</v>
      </c>
      <c r="F91" s="16">
        <v>5.1909999999999998</v>
      </c>
      <c r="G91" s="16">
        <v>5.29</v>
      </c>
      <c r="H91" s="16">
        <v>97.5</v>
      </c>
      <c r="J91" s="16">
        <v>2.1440000000000001</v>
      </c>
      <c r="K91" s="16">
        <v>2.056</v>
      </c>
      <c r="L91" s="16">
        <v>119.78</v>
      </c>
      <c r="N91" s="16">
        <v>1.1950000000000001</v>
      </c>
      <c r="O91" s="16">
        <v>1.272</v>
      </c>
      <c r="Q91" s="26" t="s">
        <v>14</v>
      </c>
      <c r="R91" s="26" t="s">
        <v>14</v>
      </c>
    </row>
    <row r="92" spans="1:18" x14ac:dyDescent="0.35">
      <c r="A92" s="1">
        <v>45383</v>
      </c>
      <c r="B92" s="16">
        <v>4.76</v>
      </c>
      <c r="C92" s="16">
        <v>5.0460000000000003</v>
      </c>
      <c r="D92" s="16">
        <v>106.27</v>
      </c>
      <c r="F92" s="16">
        <v>5.4630000000000001</v>
      </c>
      <c r="G92" s="16">
        <v>5.2960000000000003</v>
      </c>
      <c r="H92" s="16">
        <v>97.61</v>
      </c>
      <c r="J92" s="16">
        <v>2</v>
      </c>
      <c r="K92" s="16">
        <v>2.0449999999999999</v>
      </c>
      <c r="L92" s="16">
        <v>119.128</v>
      </c>
      <c r="N92" s="16">
        <v>1.1990000000000001</v>
      </c>
      <c r="O92" s="16">
        <v>1.2350000000000001</v>
      </c>
      <c r="Q92" s="26" t="s">
        <v>14</v>
      </c>
      <c r="R92" s="26" t="s">
        <v>14</v>
      </c>
    </row>
    <row r="93" spans="1:18" x14ac:dyDescent="0.35">
      <c r="A93" s="1">
        <v>45413</v>
      </c>
      <c r="B93" s="16">
        <v>4.7770000000000001</v>
      </c>
      <c r="C93" s="16">
        <v>4.9429999999999996</v>
      </c>
      <c r="D93" s="17">
        <v>104.1</v>
      </c>
      <c r="F93" s="16">
        <v>5.78</v>
      </c>
      <c r="G93" s="16">
        <v>5.4779999999999998</v>
      </c>
      <c r="H93" s="16">
        <v>100.959</v>
      </c>
      <c r="J93" s="16">
        <v>2.0209999999999999</v>
      </c>
      <c r="K93" s="16">
        <v>2.0550000000000002</v>
      </c>
      <c r="L93" s="16">
        <v>119.71</v>
      </c>
      <c r="N93" s="16">
        <v>1.298</v>
      </c>
      <c r="O93" s="16">
        <v>1.23</v>
      </c>
      <c r="Q93" s="26">
        <v>2.1110000000000002</v>
      </c>
      <c r="R93" s="26">
        <v>2.1110000000000002</v>
      </c>
    </row>
    <row r="94" spans="1:18" x14ac:dyDescent="0.35">
      <c r="A94" s="1"/>
      <c r="Q94" s="26"/>
      <c r="R94" s="26"/>
    </row>
    <row r="95" spans="1:18" x14ac:dyDescent="0.35">
      <c r="A95" s="1"/>
      <c r="F95" s="98"/>
    </row>
    <row r="96" spans="1:18" x14ac:dyDescent="0.35">
      <c r="A96" t="s">
        <v>7</v>
      </c>
    </row>
    <row r="97" spans="1:12" ht="6" customHeight="1" x14ac:dyDescent="0.35"/>
    <row r="98" spans="1:12" x14ac:dyDescent="0.35">
      <c r="A98" s="3" t="s">
        <v>5</v>
      </c>
    </row>
    <row r="99" spans="1:12" ht="6" customHeight="1" x14ac:dyDescent="0.35"/>
    <row r="100" spans="1:12" x14ac:dyDescent="0.35">
      <c r="A100" t="s">
        <v>166</v>
      </c>
    </row>
    <row r="101" spans="1:12" ht="6" customHeight="1" x14ac:dyDescent="0.35"/>
    <row r="102" spans="1:12" x14ac:dyDescent="0.35">
      <c r="A102" t="s">
        <v>237</v>
      </c>
    </row>
    <row r="103" spans="1:12" ht="6" customHeight="1" x14ac:dyDescent="0.35"/>
    <row r="104" spans="1:12" x14ac:dyDescent="0.35">
      <c r="A104" t="s">
        <v>167</v>
      </c>
    </row>
    <row r="106" spans="1:12" x14ac:dyDescent="0.35">
      <c r="A106" s="4" t="s">
        <v>104</v>
      </c>
    </row>
    <row r="109" spans="1:12" x14ac:dyDescent="0.35">
      <c r="C109"/>
      <c r="D109"/>
      <c r="E109"/>
      <c r="F109"/>
      <c r="G109"/>
      <c r="H109"/>
      <c r="I109"/>
      <c r="J109"/>
      <c r="K109"/>
      <c r="L109"/>
    </row>
    <row r="110" spans="1:12" x14ac:dyDescent="0.35">
      <c r="C110"/>
      <c r="D110"/>
      <c r="E110"/>
      <c r="F110"/>
      <c r="G110"/>
      <c r="H110"/>
      <c r="I110"/>
      <c r="J110"/>
      <c r="K110"/>
      <c r="L110"/>
    </row>
    <row r="111" spans="1:12" x14ac:dyDescent="0.35">
      <c r="J111"/>
      <c r="K111"/>
      <c r="L111"/>
    </row>
    <row r="112" spans="1:12" x14ac:dyDescent="0.35">
      <c r="J112"/>
      <c r="K112"/>
      <c r="L112"/>
    </row>
    <row r="113" spans="10:12" x14ac:dyDescent="0.35">
      <c r="J113"/>
      <c r="K113"/>
      <c r="L113"/>
    </row>
    <row r="114" spans="10:12" x14ac:dyDescent="0.35">
      <c r="J114"/>
      <c r="K114"/>
      <c r="L114"/>
    </row>
    <row r="115" spans="10:12" x14ac:dyDescent="0.35">
      <c r="J115"/>
      <c r="K115"/>
      <c r="L115"/>
    </row>
    <row r="116" spans="10:12" x14ac:dyDescent="0.35">
      <c r="J116"/>
      <c r="K116"/>
      <c r="L116"/>
    </row>
    <row r="117" spans="10:12" x14ac:dyDescent="0.35">
      <c r="J117"/>
      <c r="K117"/>
      <c r="L117"/>
    </row>
    <row r="118" spans="10:12" x14ac:dyDescent="0.35">
      <c r="J118"/>
      <c r="K118"/>
      <c r="L118"/>
    </row>
    <row r="119" spans="10:12" x14ac:dyDescent="0.35">
      <c r="J119"/>
      <c r="K119"/>
      <c r="L119"/>
    </row>
    <row r="120" spans="10:12" x14ac:dyDescent="0.35">
      <c r="J120"/>
      <c r="K120"/>
      <c r="L120"/>
    </row>
  </sheetData>
  <mergeCells count="5">
    <mergeCell ref="N3:O3"/>
    <mergeCell ref="Q3:R3"/>
    <mergeCell ref="B3:D3"/>
    <mergeCell ref="F3:H3"/>
    <mergeCell ref="J3:L3"/>
  </mergeCells>
  <hyperlinks>
    <hyperlink ref="A106"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urrent recruitment difficulty</vt:lpstr>
      <vt:lpstr>Profit margins</vt:lpstr>
      <vt:lpstr>Non-labour inputs disruption</vt:lpstr>
      <vt:lpstr>Budget impact</vt:lpstr>
      <vt:lpstr>Price influences</vt:lpstr>
      <vt:lpstr>CPI expectations</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Khan, Sami</cp:lastModifiedBy>
  <dcterms:created xsi:type="dcterms:W3CDTF">2019-09-16T14:10:21Z</dcterms:created>
  <dcterms:modified xsi:type="dcterms:W3CDTF">2024-06-03T15:3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972367075</vt:i4>
  </property>
  <property fmtid="{D5CDD505-2E9C-101B-9397-08002B2CF9AE}" pid="3" name="_NewReviewCycle">
    <vt:lpwstr/>
  </property>
  <property fmtid="{D5CDD505-2E9C-101B-9397-08002B2CF9AE}" pid="4" name="_EmailSubject">
    <vt:lpwstr>Monthly DMP Press Release and Tables</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32661093</vt:i4>
  </property>
  <property fmtid="{D5CDD505-2E9C-101B-9397-08002B2CF9AE}" pid="8" name="{A44787D4-0540-4523-9961-78E4036D8C6D}">
    <vt:lpwstr>{373FDFC1-7F2E-4CA0-B96B-2A74D376E169}</vt:lpwstr>
  </property>
</Properties>
</file>